<c r="UAH4" s="44"/>
      <c r="UAI4" s="44"/>
      <c r="UAJ4" s="44"/>
      <c r="UAK4" s="44"/>
      <c r="UAL4" s="44"/>
      <c r="UAM4" s="44"/>
      <c r="UAN4" s="44"/>
      <c r="UAO4" s="44"/>
      <c r="UAP4" s="43"/>
      <c r="UAQ4" s="44"/>
      <c r="UAR4" s="44"/>
      <c r="UAS4" s="44"/>
      <c r="UAT4" s="44"/>
      <c r="UAU4" s="44"/>
      <c r="UAV4" s="44"/>
      <c r="UAW4" s="44"/>
      <c r="UAX4" s="44"/>
      <c r="UAY4" s="44"/>
      <c r="UAZ4" s="44"/>
      <c r="UBA4" s="44"/>
      <c r="UBB4" s="44"/>
      <c r="UBC4" s="44"/>
      <c r="UBD4" s="44"/>
      <c r="UBE4" s="43"/>
      <c r="UBF4" s="44"/>
      <c r="UBG4" s="44"/>
      <c r="UBH4" s="44"/>
      <c r="UBI4" s="44"/>
      <c r="UBJ4" s="44"/>
      <c r="UBK4" s="44"/>
      <c r="UBL4" s="44"/>
      <c r="UBM4" s="44"/>
      <c r="UBN4" s="44"/>
      <c r="UBO4" s="44"/>
      <c r="UBP4" s="44"/>
      <c r="UBQ4" s="44"/>
      <c r="UBR4" s="44"/>
      <c r="UBS4" s="44"/>
      <c r="UBT4" s="43"/>
      <c r="UBU4" s="44"/>
      <c r="UBV4" s="44"/>
      <c r="UBW4" s="44"/>
      <c r="UBX4" s="44"/>
      <c r="UBY4" s="44"/>
      <c r="UBZ4" s="44"/>
      <c r="UCA4" s="44"/>
      <c r="UCB4" s="44"/>
      <c r="UCC4" s="44"/>
      <c r="UCD4" s="44"/>
      <c r="UCE4" s="44"/>
      <c r="UCF4" s="44"/>
      <c r="UCG4" s="44"/>
      <c r="UCH4" s="44"/>
      <c r="UCI4" s="43"/>
      <c r="UCJ4" s="44"/>
      <c r="UCK4" s="44"/>
      <c r="UCL4" s="44"/>
      <c r="UCM4" s="44"/>
      <c r="UCN4" s="44"/>
      <c r="UCO4" s="44"/>
      <c r="UCP4" s="44"/>
      <c r="UCQ4" s="44"/>
      <c r="UCR4" s="44"/>
      <c r="UCS4" s="44"/>
      <c r="UCT4" s="44"/>
      <c r="UCU4" s="44"/>
      <c r="UCV4" s="44"/>
      <c r="UCW4" s="44"/>
      <c r="UCX4" s="43"/>
      <c r="UCY4" s="44"/>
      <c r="UCZ4" s="44"/>
      <c r="UDA4" s="44"/>
      <c r="UDB4" s="44"/>
      <c r="UDC4" s="44"/>
      <c r="UDD4" s="44"/>
      <c r="UDE4" s="44"/>
      <c r="UDF4" s="44"/>
      <c r="UDG4" s="44"/>
      <c r="UDH4" s="44"/>
      <c r="UDI4" s="44"/>
      <c r="UDJ4" s="44"/>
      <c r="UDK4" s="44"/>
      <c r="UDL4" s="44"/>
      <c r="UDM4" s="43"/>
      <c r="UDN4" s="44"/>
      <c r="UDO4" s="44"/>
      <c r="UDP4" s="44"/>
      <c r="UDQ4" s="44"/>
      <c r="UDR4" s="44"/>
      <c r="UDS4" s="44"/>
      <c r="UDT4" s="44"/>
      <c r="UDU4" s="44"/>
      <c r="UDV4" s="44"/>
      <c r="UDW4" s="44"/>
      <c r="UDX4" s="44"/>
      <c r="UDY4" s="44"/>
      <c r="UDZ4" s="44"/>
      <c r="UEA4" s="44"/>
      <c r="UEB4" s="43"/>
      <c r="UEC4" s="44"/>
      <c r="UED4" s="44"/>
      <c r="UEE4" s="44"/>
      <c r="UEF4" s="44"/>
      <c r="UEG4" s="44"/>
      <c r="UEH4" s="44"/>
      <c r="UEI4" s="44"/>
      <c r="UEJ4" s="44"/>
      <c r="UEK4" s="44"/>
      <c r="UEL4" s="44"/>
      <c r="UEM4" s="44"/>
      <c r="UEN4" s="44"/>
      <c r="UEO4" s="44"/>
      <c r="UEP4" s="44"/>
      <c r="UEQ4" s="43"/>
      <c r="UER4" s="44"/>
      <c r="UES4" s="44"/>
      <c r="UET4" s="44"/>
      <c r="UEU4" s="44"/>
      <c r="UEV4" s="44"/>
      <c r="UEW4" s="44"/>
      <c r="UEX4" s="44"/>
      <c r="UEY4" s="44"/>
      <c r="UEZ4" s="44"/>
      <c r="UFA4" s="44"/>
      <c r="UFB4" s="44"/>
      <c r="UFC4" s="44"/>
      <c r="UFD4" s="44"/>
      <c r="UFE4" s="44"/>
      <c r="UFF4" s="43"/>
      <c r="UFG4" s="44"/>
      <c r="UFH4" s="44"/>
      <c r="UFI4" s="44"/>
      <c r="UFJ4" s="44"/>
      <c r="UFK4" s="44"/>
      <c r="UFL4" s="44"/>
      <c r="UFM4" s="44"/>
      <c r="UFN4" s="44"/>
      <c r="UFO4" s="44"/>
      <c r="UFP4" s="44"/>
      <c r="UFQ4" s="44"/>
      <c r="UFR4" s="44"/>
      <c r="UFS4" s="44"/>
      <c r="UFT4" s="44"/>
      <c r="UFU4" s="43"/>
      <c r="UFV4" s="44"/>
      <c r="UFW4" s="44"/>
      <c r="UFX4" s="44"/>
      <c r="UFY4" s="44"/>
      <c r="UFZ4" s="44"/>
      <c r="UGA4" s="44"/>
      <c r="UGB4" s="44"/>
      <c r="UGC4" s="44"/>
      <c r="UGD4" s="44"/>
      <c r="UGE4" s="44"/>
      <c r="UGF4" s="44"/>
      <c r="UGG4" s="44"/>
      <c r="UGH4" s="44"/>
      <c r="UGI4" s="44"/>
      <c r="UGJ4" s="43"/>
      <c r="UGK4" s="44"/>
      <c r="UGL4" s="44"/>
      <c r="UGM4" s="44"/>
      <c r="UGN4" s="44"/>
      <c r="UGO4" s="44"/>
      <c r="UGP4" s="44"/>
      <c r="UGQ4" s="44"/>
      <c r="UGR4" s="44"/>
      <c r="UGS4" s="44"/>
      <c r="UGT4" s="44"/>
      <c r="UGU4" s="44"/>
      <c r="UGV4" s="44"/>
      <c r="UGW4" s="44"/>
      <c r="UGX4" s="44"/>
      <c r="UGY4" s="43"/>
      <c r="UGZ4" s="44"/>
      <c r="UHA4" s="44"/>
      <c r="UHB4" s="44"/>
      <c r="UHC4" s="44"/>
      <c r="UHD4" s="44"/>
      <c r="UHE4" s="44"/>
      <c r="UHF4" s="44"/>
      <c r="UHG4" s="44"/>
      <c r="UHH4" s="44"/>
      <c r="UHI4" s="44"/>
      <c r="UHJ4" s="44"/>
      <c r="UHK4" s="44"/>
      <c r="UHL4" s="44"/>
      <c r="UHM4" s="44"/>
      <c r="UHN4" s="43"/>
      <c r="UHO4" s="44"/>
      <c r="UHP4" s="44"/>
      <c r="UHQ4" s="44"/>
      <c r="UHR4" s="44"/>
      <c r="UHS4" s="44"/>
      <c r="UHT4" s="44"/>
      <c r="UHU4" s="44"/>
      <c r="UHV4" s="44"/>
      <c r="UHW4" s="44"/>
      <c r="UHX4" s="44"/>
      <c r="UHY4" s="44"/>
      <c r="UHZ4" s="44"/>
      <c r="UIA4" s="44"/>
      <c r="UIB4" s="44"/>
      <c r="UIC4" s="43"/>
      <c r="UID4" s="44"/>
      <c r="UIE4" s="44"/>
      <c r="UIF4" s="44"/>
      <c r="UIG4" s="44"/>
      <c r="UIH4" s="44"/>
      <c r="UII4" s="44"/>
      <c r="UIJ4" s="44"/>
      <c r="UIK4" s="44"/>
      <c r="UIL4" s="44"/>
      <c r="UIM4" s="44"/>
      <c r="UIN4" s="44"/>
      <c r="UIO4" s="44"/>
      <c r="UIP4" s="44"/>
      <c r="UIQ4" s="44"/>
      <c r="UIR4" s="43"/>
      <c r="UIS4" s="44"/>
      <c r="UIT4" s="44"/>
      <c r="UIU4" s="44"/>
      <c r="UIV4" s="44"/>
      <c r="UIW4" s="44"/>
      <c r="UIX4" s="44"/>
      <c r="UIY4" s="44"/>
      <c r="UIZ4" s="44"/>
      <c r="UJA4" s="44"/>
      <c r="UJB4" s="44"/>
      <c r="UJC4" s="44"/>
      <c r="UJD4" s="44"/>
      <c r="UJE4" s="44"/>
      <c r="UJF4" s="44"/>
      <c r="UJG4" s="43"/>
      <c r="UJH4" s="44"/>
      <c r="UJI4" s="44"/>
      <c r="UJJ4" s="44"/>
      <c r="UJK4" s="44"/>
      <c r="UJL4" s="44"/>
      <c r="UJM4" s="44"/>
      <c r="UJN4" s="44"/>
      <c r="UJO4" s="44"/>
      <c r="UJP4" s="44"/>
      <c r="UJQ4" s="44"/>
      <c r="UJR4" s="44"/>
      <c r="UJS4" s="44"/>
      <c r="UJT4" s="44"/>
      <c r="UJU4" s="44"/>
      <c r="UJV4" s="43"/>
      <c r="UJW4" s="44"/>
      <c r="UJX4" s="44"/>
      <c r="UJY4" s="44"/>
      <c r="UJZ4" s="44"/>
      <c r="UKA4" s="44"/>
      <c r="UKB4" s="44"/>
      <c r="UKC4" s="44"/>
      <c r="UKD4" s="44"/>
      <c r="UKE4" s="44"/>
      <c r="UKF4" s="44"/>
      <c r="UKG4" s="44"/>
      <c r="UKH4" s="44"/>
      <c r="UKI4" s="44"/>
      <c r="UKJ4" s="44"/>
      <c r="UKK4" s="43"/>
      <c r="UKL4" s="44"/>
      <c r="UKM4" s="44"/>
      <c r="UKN4" s="44"/>
      <c r="UKO4" s="44"/>
      <c r="UKP4" s="44"/>
      <c r="UKQ4" s="44"/>
      <c r="UKR4" s="44"/>
      <c r="UKS4" s="44"/>
      <c r="UKT4" s="44"/>
      <c r="UKU4" s="44"/>
      <c r="UKV4" s="44"/>
      <c r="UKW4" s="44"/>
      <c r="UKX4" s="44"/>
      <c r="UKY4" s="44"/>
      <c r="UKZ4" s="43"/>
      <c r="ULA4" s="44"/>
      <c r="ULB4" s="44"/>
      <c r="ULC4" s="44"/>
      <c r="ULD4" s="44"/>
      <c r="ULE4" s="44"/>
      <c r="ULF4" s="44"/>
      <c r="ULG4" s="44"/>
      <c r="ULH4" s="44"/>
      <c r="ULI4" s="44"/>
      <c r="ULJ4" s="44"/>
      <c r="ULK4" s="44"/>
      <c r="ULL4" s="44"/>
      <c r="ULM4" s="44"/>
      <c r="ULN4" s="44"/>
      <c r="ULO4" s="43"/>
      <c r="ULP4" s="44"/>
      <c r="ULQ4" s="44"/>
      <c r="ULR4" s="44"/>
      <c r="ULS4" s="44"/>
      <c r="ULT4" s="44"/>
      <c r="ULU4" s="44"/>
      <c r="ULV4" s="44"/>
      <c r="ULW4" s="44"/>
      <c r="ULX4" s="44"/>
      <c r="ULY4" s="44"/>
      <c r="ULZ4" s="44"/>
      <c r="UMA4" s="44"/>
      <c r="UMB4" s="44"/>
      <c r="UMC4" s="44"/>
      <c r="UMD4" s="43"/>
      <c r="UME4" s="44"/>
      <c r="UMF4" s="44"/>
      <c r="UMG4" s="44"/>
      <c r="UMH4" s="44"/>
      <c r="UMI4" s="44"/>
      <c r="UMJ4" s="44"/>
      <c r="UMK4" s="44"/>
      <c r="UML4" s="44"/>
      <c r="UMM4" s="44"/>
      <c r="UMN4" s="44"/>
      <c r="UMO4" s="44"/>
      <c r="UMP4" s="44"/>
      <c r="UMQ4" s="44"/>
      <c r="UMR4" s="44"/>
      <c r="UMS4" s="43"/>
      <c r="UMT4" s="44"/>
      <c r="UMU4" s="44"/>
      <c r="UMV4" s="44"/>
      <c r="UMW4" s="44"/>
      <c r="UMX4" s="44"/>
      <c r="UMY4" s="44"/>
      <c r="UMZ4" s="44"/>
      <c r="UNA4" s="44"/>
      <c r="UNB4" s="44"/>
      <c r="UNC4" s="44"/>
      <c r="UND4" s="44"/>
      <c r="UNE4" s="44"/>
      <c r="UNF4" s="44"/>
      <c r="UNG4" s="44"/>
      <c r="UNH4" s="43"/>
      <c r="UNI4" s="44"/>
      <c r="UNJ4" s="44"/>
      <c r="UNK4" s="44"/>
      <c r="UNL4" s="44"/>
      <c r="UNM4" s="44"/>
      <c r="UNN4" s="44"/>
      <c r="UNO4" s="44"/>
      <c r="UNP4" s="44"/>
      <c r="UNQ4" s="44"/>
      <c r="UNR4" s="44"/>
      <c r="UNS4" s="44"/>
      <c r="UNT4" s="44"/>
      <c r="UNU4" s="44"/>
      <c r="UNV4" s="44"/>
      <c r="UNW4" s="43"/>
      <c r="UNX4" s="44"/>
      <c r="UNY4" s="44"/>
      <c r="UNZ4" s="44"/>
      <c r="UOA4" s="44"/>
      <c r="UOB4" s="44"/>
      <c r="UOC4" s="44"/>
      <c r="UOD4" s="44"/>
      <c r="UOE4" s="44"/>
      <c r="UOF4" s="44"/>
      <c r="UOG4" s="44"/>
      <c r="UOH4" s="44"/>
      <c r="UOI4" s="44"/>
      <c r="UOJ4" s="44"/>
      <c r="UOK4" s="44"/>
      <c r="UOL4" s="43"/>
      <c r="UOM4" s="44"/>
      <c r="UON4" s="44"/>
      <c r="UOO4" s="44"/>
      <c r="UOP4" s="44"/>
      <c r="UOQ4" s="44"/>
      <c r="UOR4" s="44"/>
      <c r="UOS4" s="44"/>
      <c r="UOT4" s="44"/>
      <c r="UOU4" s="44"/>
      <c r="UOV4" s="44"/>
      <c r="UOW4" s="44"/>
      <c r="UOX4" s="44"/>
      <c r="UOY4" s="44"/>
      <c r="UOZ4" s="44"/>
      <c r="UPA4" s="43"/>
      <c r="UPB4" s="44"/>
      <c r="UPC4" s="44"/>
      <c r="UPD4" s="44"/>
      <c r="UPE4" s="44"/>
      <c r="UPF4" s="44"/>
      <c r="UPG4" s="44"/>
      <c r="UPH4" s="44"/>
      <c r="UPI4" s="44"/>
      <c r="UPJ4" s="44"/>
      <c r="UPK4" s="44"/>
      <c r="UPL4" s="44"/>
      <c r="UPM4" s="44"/>
      <c r="UPN4" s="44"/>
      <c r="UPO4" s="44"/>
      <c r="UPP4" s="43"/>
      <c r="UPQ4" s="44"/>
      <c r="UPR4" s="44"/>
      <c r="UPS4" s="44"/>
      <c r="UPT4" s="44"/>
      <c r="UPU4" s="44"/>
      <c r="UPV4" s="44"/>
      <c r="UPW4" s="44"/>
      <c r="UPX4" s="44"/>
      <c r="UPY4" s="44"/>
      <c r="UPZ4" s="44"/>
      <c r="UQA4" s="44"/>
      <c r="UQB4" s="44"/>
      <c r="UQC4" s="44"/>
      <c r="UQD4" s="44"/>
      <c r="UQE4" s="43"/>
      <c r="UQF4" s="44"/>
      <c r="UQG4" s="44"/>
      <c r="UQH4" s="44"/>
      <c r="UQI4" s="44"/>
      <c r="UQJ4" s="44"/>
      <c r="UQK4" s="44"/>
      <c r="UQL4" s="44"/>
      <c r="UQM4" s="44"/>
      <c r="UQN4" s="44"/>
      <c r="UQO4" s="44"/>
      <c r="UQP4" s="44"/>
      <c r="UQQ4" s="44"/>
      <c r="UQR4" s="44"/>
      <c r="UQS4" s="44"/>
      <c r="UQT4" s="43"/>
      <c r="UQU4" s="44"/>
      <c r="UQV4" s="44"/>
      <c r="UQW4" s="44"/>
      <c r="UQX4" s="44"/>
      <c r="UQY4" s="44"/>
      <c r="UQZ4" s="44"/>
      <c r="URA4" s="44"/>
      <c r="URB4" s="44"/>
      <c r="URC4" s="44"/>
      <c r="URD4" s="44"/>
      <c r="URE4" s="44"/>
      <c r="URF4" s="44"/>
      <c r="URG4" s="44"/>
      <c r="URH4" s="44"/>
      <c r="URI4" s="43"/>
      <c r="URJ4" s="44"/>
      <c r="URK4" s="44"/>
      <c r="URL4" s="44"/>
      <c r="URM4" s="44"/>
      <c r="URN4" s="44"/>
      <c r="URO4" s="44"/>
      <c r="URP4" s="44"/>
      <c r="URQ4" s="44"/>
      <c r="URR4" s="44"/>
      <c r="URS4" s="44"/>
      <c r="URT4" s="44"/>
      <c r="URU4" s="44"/>
      <c r="URV4" s="44"/>
      <c r="URW4" s="44"/>
      <c r="URX4" s="43"/>
      <c r="URY4" s="44"/>
      <c r="URZ4" s="44"/>
      <c r="USA4" s="44"/>
      <c r="USB4" s="44"/>
      <c r="USC4" s="44"/>
      <c r="USD4" s="44"/>
      <c r="USE4" s="44"/>
      <c r="USF4" s="44"/>
      <c r="USG4" s="44"/>
      <c r="USH4" s="44"/>
      <c r="USI4" s="44"/>
      <c r="USJ4" s="44"/>
      <c r="USK4" s="44"/>
      <c r="USL4" s="44"/>
      <c r="USM4" s="43"/>
      <c r="USN4" s="44"/>
      <c r="USO4" s="44"/>
      <c r="USP4" s="44"/>
      <c r="USQ4" s="44"/>
      <c r="USR4" s="44"/>
      <c r="USS4" s="44"/>
      <c r="UST4" s="44"/>
      <c r="USU4" s="44"/>
      <c r="USV4" s="44"/>
      <c r="USW4" s="44"/>
      <c r="USX4" s="44"/>
      <c r="USY4" s="44"/>
      <c r="USZ4" s="44"/>
      <c r="UTA4" s="44"/>
      <c r="UTB4" s="43"/>
      <c r="UTC4" s="44"/>
      <c r="UTD4" s="44"/>
      <c r="UTE4" s="44"/>
      <c r="UTF4" s="44"/>
      <c r="UTG4" s="44"/>
      <c r="UTH4" s="44"/>
      <c r="UTI4" s="44"/>
      <c r="UTJ4" s="44"/>
      <c r="UTK4" s="44"/>
      <c r="UTL4" s="44"/>
      <c r="UTM4" s="44"/>
      <c r="UTN4" s="44"/>
      <c r="UTO4" s="44"/>
      <c r="UTP4" s="44"/>
      <c r="UTQ4" s="43"/>
      <c r="UTR4" s="44"/>
      <c r="UTS4" s="44"/>
      <c r="UTT4" s="44"/>
      <c r="UTU4" s="44"/>
      <c r="UTV4" s="44"/>
      <c r="UTW4" s="44"/>
      <c r="UTX4" s="44"/>
      <c r="UTY4" s="44"/>
      <c r="UTZ4" s="44"/>
      <c r="UUA4" s="44"/>
      <c r="UUB4" s="44"/>
      <c r="UUC4" s="44"/>
      <c r="UUD4" s="44"/>
      <c r="UUE4" s="44"/>
      <c r="UUF4" s="43"/>
      <c r="UUG4" s="44"/>
      <c r="UUH4" s="44"/>
      <c r="UUI4" s="44"/>
      <c r="UUJ4" s="44"/>
      <c r="UUK4" s="44"/>
      <c r="UUL4" s="44"/>
      <c r="UUM4" s="44"/>
      <c r="UUN4" s="44"/>
      <c r="UUO4" s="44"/>
      <c r="UUP4" s="44"/>
      <c r="UUQ4" s="44"/>
      <c r="UUR4" s="44"/>
      <c r="UUS4" s="44"/>
      <c r="UUT4" s="44"/>
      <c r="UUU4" s="43"/>
      <c r="UUV4" s="44"/>
      <c r="UUW4" s="44"/>
      <c r="UUX4" s="44"/>
      <c r="UUY4" s="44"/>
      <c r="UUZ4" s="44"/>
      <c r="UVA4" s="44"/>
      <c r="UVB4" s="44"/>
      <c r="UVC4" s="44"/>
      <c r="UVD4" s="44"/>
      <c r="UVE4" s="44"/>
      <c r="UVF4" s="44"/>
      <c r="UVG4" s="44"/>
      <c r="UVH4" s="44"/>
      <c r="UVI4" s="44"/>
      <c r="UVJ4" s="43"/>
      <c r="UVK4" s="44"/>
      <c r="UVL4" s="44"/>
      <c r="UVM4" s="44"/>
      <c r="UVN4" s="44"/>
      <c r="UVO4" s="44"/>
      <c r="UVP4" s="44"/>
      <c r="UVQ4" s="44"/>
      <c r="UVR4" s="44"/>
      <c r="UVS4" s="44"/>
      <c r="UVT4" s="44"/>
      <c r="UVU4" s="44"/>
      <c r="UVV4" s="44"/>
      <c r="UVW4" s="44"/>
      <c r="UVX4" s="44"/>
      <c r="UVY4" s="43"/>
      <c r="UVZ4" s="44"/>
      <c r="UWA4" s="44"/>
      <c r="UWB4" s="44"/>
      <c r="UWC4" s="44"/>
      <c r="UWD4" s="44"/>
      <c r="UWE4" s="44"/>
      <c r="UWF4" s="44"/>
      <c r="UWG4" s="44"/>
      <c r="UWH4" s="44"/>
      <c r="UWI4" s="44"/>
      <c r="UWJ4" s="44"/>
      <c r="UWK4" s="44"/>
      <c r="UWL4" s="44"/>
      <c r="UWM4" s="44"/>
      <c r="UWN4" s="43"/>
      <c r="UWO4" s="44"/>
      <c r="UWP4" s="44"/>
      <c r="UWQ4" s="44"/>
      <c r="UWR4" s="44"/>
      <c r="UWS4" s="44"/>
      <c r="UWT4" s="44"/>
      <c r="UWU4" s="44"/>
      <c r="UWV4" s="44"/>
      <c r="UWW4" s="44"/>
      <c r="UWX4" s="44"/>
      <c r="UWY4" s="44"/>
      <c r="UWZ4" s="44"/>
      <c r="UXA4" s="44"/>
      <c r="UXB4" s="44"/>
      <c r="UXC4" s="43"/>
      <c r="UXD4" s="44"/>
      <c r="UXE4" s="44"/>
      <c r="UXF4" s="44"/>
      <c r="UXG4" s="44"/>
      <c r="UXH4" s="44"/>
      <c r="UXI4" s="44"/>
      <c r="UXJ4" s="44"/>
      <c r="UXK4" s="44"/>
      <c r="UXL4" s="44"/>
      <c r="UXM4" s="44"/>
      <c r="UXN4" s="44"/>
      <c r="UXO4" s="44"/>
      <c r="UXP4" s="44"/>
      <c r="UXQ4" s="44"/>
      <c r="UXR4" s="43"/>
      <c r="UXS4" s="44"/>
      <c r="UXT4" s="44"/>
      <c r="UXU4" s="44"/>
      <c r="UXV4" s="44"/>
      <c r="UXW4" s="44"/>
      <c r="UXX4" s="44"/>
      <c r="UXY4" s="44"/>
      <c r="UXZ4" s="44"/>
      <c r="UYA4" s="44"/>
      <c r="UYB4" s="44"/>
      <c r="UYC4" s="44"/>
      <c r="UYD4" s="44"/>
      <c r="UYE4" s="44"/>
      <c r="UYF4" s="44"/>
      <c r="UYG4" s="43"/>
      <c r="UYH4" s="44"/>
      <c r="UYI4" s="44"/>
      <c r="UYJ4" s="44"/>
      <c r="UYK4" s="44"/>
      <c r="UYL4" s="44"/>
      <c r="UYM4" s="44"/>
      <c r="UYN4" s="44"/>
      <c r="UYO4" s="44"/>
      <c r="UYP4" s="44"/>
      <c r="UYQ4" s="44"/>
      <c r="UYR4" s="44"/>
      <c r="UYS4" s="44"/>
      <c r="UYT4" s="44"/>
      <c r="UYU4" s="44"/>
      <c r="UYV4" s="43"/>
      <c r="UYW4" s="44"/>
      <c r="UYX4" s="44"/>
      <c r="UYY4" s="44"/>
      <c r="UYZ4" s="44"/>
      <c r="UZA4" s="44"/>
      <c r="UZB4" s="44"/>
      <c r="UZC4" s="44"/>
      <c r="UZD4" s="44"/>
      <c r="UZE4" s="44"/>
      <c r="UZF4" s="44"/>
      <c r="UZG4" s="44"/>
      <c r="UZH4" s="44"/>
      <c r="UZI4" s="44"/>
      <c r="UZJ4" s="44"/>
      <c r="UZK4" s="43"/>
      <c r="UZL4" s="44"/>
      <c r="UZM4" s="44"/>
      <c r="UZN4" s="44"/>
      <c r="UZO4" s="44"/>
      <c r="UZP4" s="44"/>
      <c r="UZQ4" s="44"/>
      <c r="UZR4" s="44"/>
      <c r="UZS4" s="44"/>
      <c r="UZT4" s="44"/>
      <c r="UZU4" s="44"/>
      <c r="UZV4" s="44"/>
      <c r="UZW4" s="44"/>
      <c r="UZX4" s="44"/>
      <c r="UZY4" s="44"/>
      <c r="UZZ4" s="43"/>
      <c r="VAA4" s="44"/>
      <c r="VAB4" s="44"/>
      <c r="VAC4" s="44"/>
      <c r="VAD4" s="44"/>
      <c r="VAE4" s="44"/>
      <c r="VAF4" s="44"/>
      <c r="VAG4" s="44"/>
      <c r="VAH4" s="44"/>
      <c r="VAI4" s="44"/>
      <c r="VAJ4" s="44"/>
      <c r="VAK4" s="44"/>
      <c r="VAL4" s="44"/>
      <c r="VAM4" s="44"/>
      <c r="VAN4" s="44"/>
      <c r="VAO4" s="43"/>
      <c r="VAP4" s="44"/>
      <c r="VAQ4" s="44"/>
      <c r="VAR4" s="44"/>
      <c r="VAS4" s="44"/>
      <c r="VAT4" s="44"/>
      <c r="VAU4" s="44"/>
      <c r="VAV4" s="44"/>
      <c r="VAW4" s="44"/>
      <c r="VAX4" s="44"/>
      <c r="VAY4" s="44"/>
      <c r="VAZ4" s="44"/>
      <c r="VBA4" s="44"/>
      <c r="VBB4" s="44"/>
      <c r="VBC4" s="44"/>
      <c r="VBD4" s="43"/>
      <c r="VBE4" s="44"/>
      <c r="VBF4" s="44"/>
      <c r="VBG4" s="44"/>
      <c r="VBH4" s="44"/>
      <c r="VBI4" s="44"/>
      <c r="VBJ4" s="44"/>
      <c r="VBK4" s="44"/>
      <c r="VBL4" s="44"/>
      <c r="VBM4" s="44"/>
      <c r="VBN4" s="44"/>
      <c r="VBO4" s="44"/>
      <c r="VBP4" s="44"/>
      <c r="VBQ4" s="44"/>
      <c r="VBR4" s="44"/>
      <c r="VBS4" s="43"/>
      <c r="VBT4" s="44"/>
      <c r="VBU4" s="44"/>
      <c r="VBV4" s="44"/>
      <c r="VBW4" s="44"/>
      <c r="VBX4" s="44"/>
      <c r="VBY4" s="44"/>
      <c r="VBZ4" s="44"/>
      <c r="VCA4" s="44"/>
      <c r="VCB4" s="44"/>
      <c r="VCC4" s="44"/>
      <c r="VCD4" s="44"/>
      <c r="VCE4" s="44"/>
      <c r="VCF4" s="44"/>
      <c r="VCG4" s="44"/>
      <c r="VCH4" s="43"/>
      <c r="VCI4" s="44"/>
      <c r="VCJ4" s="44"/>
      <c r="VCK4" s="44"/>
      <c r="VCL4" s="44"/>
      <c r="VCM4" s="44"/>
      <c r="VCN4" s="44"/>
      <c r="VCO4" s="44"/>
      <c r="VCP4" s="44"/>
      <c r="VCQ4" s="44"/>
      <c r="VCR4" s="44"/>
      <c r="VCS4" s="44"/>
      <c r="VCT4" s="44"/>
      <c r="VCU4" s="44"/>
      <c r="VCV4" s="44"/>
      <c r="VCW4" s="43"/>
      <c r="VCX4" s="44"/>
      <c r="VCY4" s="44"/>
      <c r="VCZ4" s="44"/>
      <c r="VDA4" s="44"/>
      <c r="VDB4" s="44"/>
      <c r="VDC4" s="44"/>
      <c r="VDD4" s="44"/>
      <c r="VDE4" s="44"/>
      <c r="VDF4" s="44"/>
      <c r="VDG4" s="44"/>
      <c r="VDH4" s="44"/>
      <c r="VDI4" s="44"/>
      <c r="VDJ4" s="44"/>
      <c r="VDK4" s="44"/>
      <c r="VDL4" s="43"/>
      <c r="VDM4" s="44"/>
      <c r="VDN4" s="44"/>
      <c r="VDO4" s="44"/>
      <c r="VDP4" s="44"/>
      <c r="VDQ4" s="44"/>
      <c r="VDR4" s="44"/>
      <c r="VDS4" s="44"/>
      <c r="VDT4" s="44"/>
      <c r="VDU4" s="44"/>
      <c r="VDV4" s="44"/>
      <c r="VDW4" s="44"/>
      <c r="VDX4" s="44"/>
      <c r="VDY4" s="44"/>
      <c r="VDZ4" s="44"/>
      <c r="VEA4" s="43"/>
      <c r="VEB4" s="44"/>
      <c r="VEC4" s="44"/>
      <c r="VED4" s="44"/>
      <c r="VEE4" s="44"/>
      <c r="VEF4" s="44"/>
      <c r="VEG4" s="44"/>
      <c r="VEH4" s="44"/>
      <c r="VEI4" s="44"/>
      <c r="VEJ4" s="44"/>
      <c r="VEK4" s="44"/>
      <c r="VEL4" s="44"/>
      <c r="VEM4" s="44"/>
      <c r="VEN4" s="44"/>
      <c r="VEO4" s="44"/>
      <c r="VEP4" s="43"/>
      <c r="VEQ4" s="44"/>
      <c r="VER4" s="44"/>
      <c r="VES4" s="44"/>
      <c r="VET4" s="44"/>
      <c r="VEU4" s="44"/>
      <c r="VEV4" s="44"/>
      <c r="VEW4" s="44"/>
      <c r="VEX4" s="44"/>
      <c r="VEY4" s="44"/>
      <c r="VEZ4" s="44"/>
      <c r="VFA4" s="44"/>
      <c r="VFB4" s="44"/>
      <c r="VFC4" s="44"/>
      <c r="VFD4" s="44"/>
      <c r="VFE4" s="43"/>
      <c r="VFF4" s="44"/>
      <c r="VFG4" s="44"/>
      <c r="VFH4" s="44"/>
      <c r="VFI4" s="44"/>
      <c r="VFJ4" s="44"/>
      <c r="VFK4" s="44"/>
      <c r="VFL4" s="44"/>
      <c r="VFM4" s="44"/>
      <c r="VFN4" s="44"/>
      <c r="VFO4" s="44"/>
      <c r="VFP4" s="44"/>
      <c r="VFQ4" s="44"/>
      <c r="VFR4" s="44"/>
      <c r="VFS4" s="44"/>
      <c r="VFT4" s="43"/>
      <c r="VFU4" s="44"/>
      <c r="VFV4" s="44"/>
      <c r="VFW4" s="44"/>
      <c r="VFX4" s="44"/>
      <c r="VFY4" s="44"/>
      <c r="VFZ4" s="44"/>
      <c r="VGA4" s="44"/>
      <c r="VGB4" s="44"/>
      <c r="VGC4" s="44"/>
      <c r="VGD4" s="44"/>
      <c r="VGE4" s="44"/>
      <c r="VGF4" s="44"/>
      <c r="VGG4" s="44"/>
      <c r="VGH4" s="44"/>
      <c r="VGI4" s="43"/>
      <c r="VGJ4" s="44"/>
      <c r="VGK4" s="44"/>
      <c r="VGL4" s="44"/>
      <c r="VGM4" s="44"/>
      <c r="VGN4" s="44"/>
      <c r="VGO4" s="44"/>
      <c r="VGP4" s="44"/>
      <c r="VGQ4" s="44"/>
      <c r="VGR4" s="44"/>
      <c r="VGS4" s="44"/>
      <c r="VGT4" s="44"/>
      <c r="VGU4" s="44"/>
      <c r="VGV4" s="44"/>
      <c r="VGW4" s="44"/>
      <c r="VGX4" s="43"/>
      <c r="VGY4" s="44"/>
      <c r="VGZ4" s="44"/>
      <c r="VHA4" s="44"/>
      <c r="VHB4" s="44"/>
      <c r="VHC4" s="44"/>
      <c r="VHD4" s="44"/>
      <c r="VHE4" s="44"/>
      <c r="VHF4" s="44"/>
      <c r="VHG4" s="44"/>
      <c r="VHH4" s="44"/>
      <c r="VHI4" s="44"/>
      <c r="VHJ4" s="44"/>
      <c r="VHK4" s="44"/>
      <c r="VHL4" s="44"/>
      <c r="VHM4" s="43"/>
      <c r="VHN4" s="44"/>
      <c r="VHO4" s="44"/>
      <c r="VHP4" s="44"/>
      <c r="VHQ4" s="44"/>
      <c r="VHR4" s="44"/>
      <c r="VHS4" s="44"/>
      <c r="VHT4" s="44"/>
      <c r="VHU4" s="44"/>
      <c r="VHV4" s="44"/>
      <c r="VHW4" s="44"/>
      <c r="VHX4" s="44"/>
      <c r="VHY4" s="44"/>
      <c r="VHZ4" s="44"/>
      <c r="VIA4" s="44"/>
      <c r="VIB4" s="43"/>
      <c r="VIC4" s="44"/>
      <c r="VID4" s="44"/>
      <c r="VIE4" s="44"/>
      <c r="VIF4" s="44"/>
      <c r="VIG4" s="44"/>
      <c r="VIH4" s="44"/>
      <c r="VII4" s="44"/>
      <c r="VIJ4" s="44"/>
      <c r="VIK4" s="44"/>
      <c r="VIL4" s="44"/>
      <c r="VIM4" s="44"/>
      <c r="VIN4" s="44"/>
      <c r="VIO4" s="44"/>
      <c r="VIP4" s="44"/>
      <c r="VIQ4" s="43"/>
      <c r="VIR4" s="44"/>
      <c r="VIS4" s="44"/>
      <c r="VIT4" s="44"/>
      <c r="VIU4" s="44"/>
      <c r="VIV4" s="44"/>
      <c r="VIW4" s="44"/>
      <c r="VIX4" s="44"/>
      <c r="VIY4" s="44"/>
      <c r="VIZ4" s="44"/>
      <c r="VJA4" s="44"/>
      <c r="VJB4" s="44"/>
      <c r="VJC4" s="44"/>
      <c r="VJD4" s="44"/>
      <c r="VJE4" s="44"/>
      <c r="VJF4" s="43"/>
      <c r="VJG4" s="44"/>
      <c r="VJH4" s="44"/>
      <c r="VJI4" s="44"/>
      <c r="VJJ4" s="44"/>
      <c r="VJK4" s="44"/>
      <c r="VJL4" s="44"/>
      <c r="VJM4" s="44"/>
      <c r="VJN4" s="44"/>
      <c r="VJO4" s="44"/>
      <c r="VJP4" s="44"/>
      <c r="VJQ4" s="44"/>
      <c r="VJR4" s="44"/>
      <c r="VJS4" s="44"/>
      <c r="VJT4" s="44"/>
      <c r="VJU4" s="43"/>
      <c r="VJV4" s="44"/>
      <c r="VJW4" s="44"/>
      <c r="VJX4" s="44"/>
      <c r="VJY4" s="44"/>
      <c r="VJZ4" s="44"/>
      <c r="VKA4" s="44"/>
      <c r="VKB4" s="44"/>
      <c r="VKC4" s="44"/>
      <c r="VKD4" s="44"/>
      <c r="VKE4" s="44"/>
      <c r="VKF4" s="44"/>
      <c r="VKG4" s="44"/>
      <c r="VKH4" s="44"/>
      <c r="VKI4" s="44"/>
      <c r="VKJ4" s="43"/>
      <c r="VKK4" s="44"/>
      <c r="VKL4" s="44"/>
      <c r="VKM4" s="44"/>
      <c r="VKN4" s="44"/>
      <c r="VKO4" s="44"/>
      <c r="VKP4" s="44"/>
      <c r="VKQ4" s="44"/>
      <c r="VKR4" s="44"/>
      <c r="VKS4" s="44"/>
      <c r="VKT4" s="44"/>
      <c r="VKU4" s="44"/>
      <c r="VKV4" s="44"/>
      <c r="VKW4" s="44"/>
      <c r="VKX4" s="44"/>
      <c r="VKY4" s="43"/>
      <c r="VKZ4" s="44"/>
      <c r="VLA4" s="44"/>
      <c r="VLB4" s="44"/>
      <c r="VLC4" s="44"/>
      <c r="VLD4" s="44"/>
      <c r="VLE4" s="44"/>
      <c r="VLF4" s="44"/>
      <c r="VLG4" s="44"/>
      <c r="VLH4" s="44"/>
      <c r="VLI4" s="44"/>
      <c r="VLJ4" s="44"/>
      <c r="VLK4" s="44"/>
      <c r="VLL4" s="44"/>
      <c r="VLM4" s="44"/>
      <c r="VLN4" s="43"/>
      <c r="VLO4" s="44"/>
      <c r="VLP4" s="44"/>
      <c r="VLQ4" s="44"/>
      <c r="VLR4" s="44"/>
      <c r="VLS4" s="44"/>
      <c r="VLT4" s="44"/>
      <c r="VLU4" s="44"/>
      <c r="VLV4" s="44"/>
      <c r="VLW4" s="44"/>
      <c r="VLX4" s="44"/>
      <c r="VLY4" s="44"/>
      <c r="VLZ4" s="44"/>
      <c r="VMA4" s="44"/>
      <c r="VMB4" s="44"/>
      <c r="VMC4" s="43"/>
      <c r="VMD4" s="44"/>
      <c r="VME4" s="44"/>
      <c r="VMF4" s="44"/>
      <c r="VMG4" s="44"/>
      <c r="VMH4" s="44"/>
      <c r="VMI4" s="44"/>
      <c r="VMJ4" s="44"/>
      <c r="VMK4" s="44"/>
      <c r="VML4" s="44"/>
      <c r="VMM4" s="44"/>
      <c r="VMN4" s="44"/>
      <c r="VMO4" s="44"/>
      <c r="VMP4" s="44"/>
      <c r="VMQ4" s="44"/>
      <c r="VMR4" s="43"/>
      <c r="VMS4" s="44"/>
      <c r="VMT4" s="44"/>
      <c r="VMU4" s="44"/>
      <c r="VMV4" s="44"/>
      <c r="VMW4" s="44"/>
      <c r="VMX4" s="44"/>
      <c r="VMY4" s="44"/>
      <c r="VMZ4" s="44"/>
      <c r="VNA4" s="44"/>
      <c r="VNB4" s="44"/>
      <c r="VNC4" s="44"/>
      <c r="VND4" s="44"/>
      <c r="VNE4" s="44"/>
      <c r="VNF4" s="44"/>
      <c r="VNG4" s="43"/>
      <c r="VNH4" s="44"/>
      <c r="VNI4" s="44"/>
      <c r="VNJ4" s="44"/>
      <c r="VNK4" s="44"/>
      <c r="VNL4" s="44"/>
      <c r="VNM4" s="44"/>
      <c r="VNN4" s="44"/>
      <c r="VNO4" s="44"/>
      <c r="VNP4" s="44"/>
      <c r="VNQ4" s="44"/>
      <c r="VNR4" s="44"/>
      <c r="VNS4" s="44"/>
      <c r="VNT4" s="44"/>
      <c r="VNU4" s="44"/>
      <c r="VNV4" s="43"/>
      <c r="VNW4" s="44"/>
      <c r="VNX4" s="44"/>
      <c r="VNY4" s="44"/>
      <c r="VNZ4" s="44"/>
      <c r="VOA4" s="44"/>
      <c r="VOB4" s="44"/>
      <c r="VOC4" s="44"/>
      <c r="VOD4" s="44"/>
      <c r="VOE4" s="44"/>
      <c r="VOF4" s="44"/>
      <c r="VOG4" s="44"/>
      <c r="VOH4" s="44"/>
      <c r="VOI4" s="44"/>
      <c r="VOJ4" s="44"/>
      <c r="VOK4" s="43"/>
      <c r="VOL4" s="44"/>
      <c r="VOM4" s="44"/>
      <c r="VON4" s="44"/>
      <c r="VOO4" s="44"/>
      <c r="VOP4" s="44"/>
      <c r="VOQ4" s="44"/>
      <c r="VOR4" s="44"/>
      <c r="VOS4" s="44"/>
      <c r="VOT4" s="44"/>
      <c r="VOU4" s="44"/>
      <c r="VOV4" s="44"/>
      <c r="VOW4" s="44"/>
      <c r="VOX4" s="44"/>
      <c r="VOY4" s="44"/>
      <c r="VOZ4" s="43"/>
      <c r="VPA4" s="44"/>
      <c r="VPB4" s="44"/>
      <c r="VPC4" s="44"/>
      <c r="VPD4" s="44"/>
      <c r="VPE4" s="44"/>
      <c r="VPF4" s="44"/>
      <c r="VPG4" s="44"/>
      <c r="VPH4" s="44"/>
      <c r="VPI4" s="44"/>
      <c r="VPJ4" s="44"/>
      <c r="VPK4" s="44"/>
      <c r="VPL4" s="44"/>
      <c r="VPM4" s="44"/>
      <c r="VPN4" s="44"/>
      <c r="VPO4" s="43"/>
      <c r="VPP4" s="44"/>
      <c r="VPQ4" s="44"/>
      <c r="VPR4" s="44"/>
      <c r="VPS4" s="44"/>
      <c r="VPT4" s="44"/>
      <c r="VPU4" s="44"/>
      <c r="VPV4" s="44"/>
      <c r="VPW4" s="44"/>
      <c r="VPX4" s="44"/>
      <c r="VPY4" s="44"/>
      <c r="VPZ4" s="44"/>
      <c r="VQA4" s="44"/>
      <c r="VQB4" s="44"/>
      <c r="VQC4" s="44"/>
      <c r="VQD4" s="43"/>
      <c r="VQE4" s="44"/>
      <c r="VQF4" s="44"/>
      <c r="VQG4" s="44"/>
      <c r="VQH4" s="44"/>
      <c r="VQI4" s="44"/>
      <c r="VQJ4" s="44"/>
      <c r="VQK4" s="44"/>
      <c r="VQL4" s="44"/>
      <c r="VQM4" s="44"/>
      <c r="VQN4" s="44"/>
      <c r="VQO4" s="44"/>
      <c r="VQP4" s="44"/>
      <c r="VQQ4" s="44"/>
      <c r="VQR4" s="44"/>
      <c r="VQS4" s="43"/>
      <c r="VQT4" s="44"/>
      <c r="VQU4" s="44"/>
      <c r="VQV4" s="44"/>
      <c r="VQW4" s="44"/>
      <c r="VQX4" s="44"/>
      <c r="VQY4" s="44"/>
      <c r="VQZ4" s="44"/>
      <c r="VRA4" s="44"/>
      <c r="VRB4" s="44"/>
      <c r="VRC4" s="44"/>
      <c r="VRD4" s="44"/>
      <c r="VRE4" s="44"/>
      <c r="VRF4" s="44"/>
      <c r="VRG4" s="44"/>
      <c r="VRH4" s="43"/>
      <c r="VRI4" s="44"/>
      <c r="VRJ4" s="44"/>
      <c r="VRK4" s="44"/>
      <c r="VRL4" s="44"/>
      <c r="VRM4" s="44"/>
      <c r="VRN4" s="44"/>
      <c r="VRO4" s="44"/>
      <c r="VRP4" s="44"/>
      <c r="VRQ4" s="44"/>
      <c r="VRR4" s="44"/>
      <c r="VRS4" s="44"/>
      <c r="VRT4" s="44"/>
      <c r="VRU4" s="44"/>
      <c r="VRV4" s="44"/>
      <c r="VRW4" s="43"/>
      <c r="VRX4" s="44"/>
      <c r="VRY4" s="44"/>
      <c r="VRZ4" s="44"/>
      <c r="VSA4" s="44"/>
      <c r="VSB4" s="44"/>
      <c r="VSC4" s="44"/>
      <c r="VSD4" s="44"/>
      <c r="VSE4" s="44"/>
      <c r="VSF4" s="44"/>
      <c r="VSG4" s="44"/>
      <c r="VSH4" s="44"/>
      <c r="VSI4" s="44"/>
      <c r="VSJ4" s="44"/>
      <c r="VSK4" s="44"/>
      <c r="VSL4" s="43"/>
      <c r="VSM4" s="44"/>
      <c r="VSN4" s="44"/>
      <c r="VSO4" s="44"/>
      <c r="VSP4" s="44"/>
      <c r="VSQ4" s="44"/>
      <c r="VSR4" s="44"/>
      <c r="VSS4" s="44"/>
      <c r="VST4" s="44"/>
      <c r="VSU4" s="44"/>
      <c r="VSV4" s="44"/>
      <c r="VSW4" s="44"/>
      <c r="VSX4" s="44"/>
      <c r="VSY4" s="44"/>
      <c r="VSZ4" s="44"/>
      <c r="VTA4" s="43"/>
      <c r="VTB4" s="44"/>
      <c r="VTC4" s="44"/>
      <c r="VTD4" s="44"/>
      <c r="VTE4" s="44"/>
      <c r="VTF4" s="44"/>
      <c r="VTG4" s="44"/>
      <c r="VTH4" s="44"/>
      <c r="VTI4" s="44"/>
      <c r="VTJ4" s="44"/>
      <c r="VTK4" s="44"/>
      <c r="VTL4" s="44"/>
      <c r="VTM4" s="44"/>
      <c r="VTN4" s="44"/>
      <c r="VTO4" s="44"/>
      <c r="VTP4" s="43"/>
      <c r="VTQ4" s="44"/>
      <c r="VTR4" s="44"/>
      <c r="VTS4" s="44"/>
      <c r="VTT4" s="44"/>
      <c r="VTU4" s="44"/>
      <c r="VTV4" s="44"/>
      <c r="VTW4" s="44"/>
      <c r="VTX4" s="44"/>
      <c r="VTY4" s="44"/>
      <c r="VTZ4" s="44"/>
      <c r="VUA4" s="44"/>
      <c r="VUB4" s="44"/>
      <c r="VUC4" s="44"/>
      <c r="VUD4" s="44"/>
      <c r="VUE4" s="43"/>
      <c r="VUF4" s="44"/>
      <c r="VUG4" s="44"/>
      <c r="VUH4" s="44"/>
      <c r="VUI4" s="44"/>
      <c r="VUJ4" s="44"/>
      <c r="VUK4" s="44"/>
      <c r="VUL4" s="44"/>
      <c r="VUM4" s="44"/>
      <c r="VUN4" s="44"/>
      <c r="VUO4" s="44"/>
      <c r="VUP4" s="44"/>
      <c r="VUQ4" s="44"/>
      <c r="VUR4" s="44"/>
      <c r="VUS4" s="44"/>
      <c r="VUT4" s="43"/>
      <c r="VUU4" s="44"/>
      <c r="VUV4" s="44"/>
      <c r="VUW4" s="44"/>
      <c r="VUX4" s="44"/>
      <c r="VUY4" s="44"/>
      <c r="VUZ4" s="44"/>
      <c r="VVA4" s="44"/>
      <c r="VVB4" s="44"/>
      <c r="VVC4" s="44"/>
      <c r="VVD4" s="44"/>
      <c r="VVE4" s="44"/>
      <c r="VVF4" s="44"/>
      <c r="VVG4" s="44"/>
      <c r="VVH4" s="44"/>
      <c r="VVI4" s="43"/>
      <c r="VVJ4" s="44"/>
      <c r="VVK4" s="44"/>
      <c r="VVL4" s="44"/>
      <c r="VVM4" s="44"/>
      <c r="VVN4" s="44"/>
      <c r="VVO4" s="44"/>
      <c r="VVP4" s="44"/>
      <c r="VVQ4" s="44"/>
      <c r="VVR4" s="44"/>
      <c r="VVS4" s="44"/>
      <c r="VVT4" s="44"/>
      <c r="VVU4" s="44"/>
      <c r="VVV4" s="44"/>
      <c r="VVW4" s="44"/>
      <c r="VVX4" s="43"/>
      <c r="VVY4" s="44"/>
      <c r="VVZ4" s="44"/>
      <c r="VWA4" s="44"/>
      <c r="VWB4" s="44"/>
      <c r="VWC4" s="44"/>
      <c r="VWD4" s="44"/>
      <c r="VWE4" s="44"/>
      <c r="VWF4" s="44"/>
      <c r="VWG4" s="44"/>
      <c r="VWH4" s="44"/>
      <c r="VWI4" s="44"/>
      <c r="VWJ4" s="44"/>
      <c r="VWK4" s="44"/>
      <c r="VWL4" s="44"/>
      <c r="VWM4" s="43"/>
      <c r="VWN4" s="44"/>
      <c r="VWO4" s="44"/>
      <c r="VWP4" s="44"/>
      <c r="VWQ4" s="44"/>
      <c r="VWR4" s="44"/>
      <c r="VWS4" s="44"/>
      <c r="VWT4" s="44"/>
      <c r="VWU4" s="44"/>
      <c r="VWV4" s="44"/>
      <c r="VWW4" s="44"/>
      <c r="VWX4" s="44"/>
      <c r="VWY4" s="44"/>
      <c r="VWZ4" s="44"/>
      <c r="VXA4" s="44"/>
      <c r="VXB4" s="43"/>
      <c r="VXC4" s="44"/>
      <c r="VXD4" s="44"/>
      <c r="VXE4" s="44"/>
      <c r="VXF4" s="44"/>
      <c r="VXG4" s="44"/>
      <c r="VXH4" s="44"/>
      <c r="VXI4" s="44"/>
      <c r="VXJ4" s="44"/>
      <c r="VXK4" s="44"/>
      <c r="VXL4" s="44"/>
      <c r="VXM4" s="44"/>
      <c r="VXN4" s="44"/>
      <c r="VXO4" s="44"/>
      <c r="VXP4" s="44"/>
      <c r="VXQ4" s="43"/>
      <c r="VXR4" s="44"/>
      <c r="VXS4" s="44"/>
      <c r="VXT4" s="44"/>
      <c r="VXU4" s="44"/>
      <c r="VXV4" s="44"/>
      <c r="VXW4" s="44"/>
      <c r="VXX4" s="44"/>
      <c r="VXY4" s="44"/>
      <c r="VXZ4" s="44"/>
      <c r="VYA4" s="44"/>
      <c r="VYB4" s="44"/>
      <c r="VYC4" s="44"/>
      <c r="VYD4" s="44"/>
      <c r="VYE4" s="44"/>
      <c r="VYF4" s="43"/>
      <c r="VYG4" s="44"/>
      <c r="VYH4" s="44"/>
      <c r="VYI4" s="44"/>
      <c r="VYJ4" s="44"/>
      <c r="VYK4" s="44"/>
      <c r="VYL4" s="44"/>
      <c r="VYM4" s="44"/>
      <c r="VYN4" s="44"/>
      <c r="VYO4" s="44"/>
      <c r="VYP4" s="44"/>
      <c r="VYQ4" s="44"/>
      <c r="VYR4" s="44"/>
      <c r="VYS4" s="44"/>
      <c r="VYT4" s="44"/>
      <c r="VYU4" s="43"/>
      <c r="VYV4" s="44"/>
      <c r="VYW4" s="44"/>
      <c r="VYX4" s="44"/>
      <c r="VYY4" s="44"/>
      <c r="VYZ4" s="44"/>
      <c r="VZA4" s="44"/>
      <c r="VZB4" s="44"/>
      <c r="VZC4" s="44"/>
      <c r="VZD4" s="44"/>
      <c r="VZE4" s="44"/>
      <c r="VZF4" s="44"/>
      <c r="VZG4" s="44"/>
      <c r="VZH4" s="44"/>
      <c r="VZI4" s="44"/>
      <c r="VZJ4" s="43"/>
      <c r="VZK4" s="44"/>
      <c r="VZL4" s="44"/>
      <c r="VZM4" s="44"/>
      <c r="VZN4" s="44"/>
      <c r="VZO4" s="44"/>
      <c r="VZP4" s="44"/>
      <c r="VZQ4" s="44"/>
      <c r="VZR4" s="44"/>
      <c r="VZS4" s="44"/>
      <c r="VZT4" s="44"/>
      <c r="VZU4" s="44"/>
      <c r="VZV4" s="44"/>
      <c r="VZW4" s="44"/>
      <c r="VZX4" s="44"/>
      <c r="VZY4" s="43"/>
      <c r="VZZ4" s="44"/>
      <c r="WAA4" s="44"/>
      <c r="WAB4" s="44"/>
      <c r="WAC4" s="44"/>
      <c r="WAD4" s="44"/>
      <c r="WAE4" s="44"/>
      <c r="WAF4" s="44"/>
      <c r="WAG4" s="44"/>
      <c r="WAH4" s="44"/>
      <c r="WAI4" s="44"/>
      <c r="WAJ4" s="44"/>
      <c r="WAK4" s="44"/>
      <c r="WAL4" s="44"/>
      <c r="WAM4" s="44"/>
      <c r="WAN4" s="43"/>
      <c r="WAO4" s="44"/>
      <c r="WAP4" s="44"/>
      <c r="WAQ4" s="44"/>
      <c r="WAR4" s="44"/>
      <c r="WAS4" s="44"/>
      <c r="WAT4" s="44"/>
      <c r="WAU4" s="44"/>
      <c r="WAV4" s="44"/>
      <c r="WAW4" s="44"/>
      <c r="WAX4" s="44"/>
      <c r="WAY4" s="44"/>
      <c r="WAZ4" s="44"/>
      <c r="WBA4" s="44"/>
      <c r="WBB4" s="44"/>
      <c r="WBC4" s="43"/>
      <c r="WBD4" s="44"/>
      <c r="WBE4" s="44"/>
      <c r="WBF4" s="44"/>
      <c r="WBG4" s="44"/>
      <c r="WBH4" s="44"/>
      <c r="WBI4" s="44"/>
      <c r="WBJ4" s="44"/>
      <c r="WBK4" s="44"/>
      <c r="WBL4" s="44"/>
      <c r="WBM4" s="44"/>
      <c r="WBN4" s="44"/>
      <c r="WBO4" s="44"/>
      <c r="WBP4" s="44"/>
      <c r="WBQ4" s="44"/>
      <c r="WBR4" s="43"/>
      <c r="WBS4" s="44"/>
      <c r="WBT4" s="44"/>
      <c r="WBU4" s="44"/>
      <c r="WBV4" s="44"/>
      <c r="WBW4" s="44"/>
      <c r="WBX4" s="44"/>
      <c r="WBY4" s="44"/>
      <c r="WBZ4" s="44"/>
      <c r="WCA4" s="44"/>
      <c r="WCB4" s="44"/>
      <c r="WCC4" s="44"/>
      <c r="WCD4" s="44"/>
      <c r="WCE4" s="44"/>
      <c r="WCF4" s="44"/>
      <c r="WCG4" s="43"/>
      <c r="WCH4" s="44"/>
      <c r="WCI4" s="44"/>
      <c r="WCJ4" s="44"/>
      <c r="WCK4" s="44"/>
      <c r="WCL4" s="44"/>
      <c r="WCM4" s="44"/>
      <c r="WCN4" s="44"/>
      <c r="WCO4" s="44"/>
      <c r="WCP4" s="44"/>
      <c r="WCQ4" s="44"/>
      <c r="WCR4" s="44"/>
      <c r="WCS4" s="44"/>
      <c r="WCT4" s="44"/>
      <c r="WCU4" s="44"/>
      <c r="WCV4" s="43"/>
      <c r="WCW4" s="44"/>
      <c r="WCX4" s="44"/>
      <c r="WCY4" s="44"/>
      <c r="WCZ4" s="44"/>
      <c r="WDA4" s="44"/>
      <c r="WDB4" s="44"/>
      <c r="WDC4" s="44"/>
      <c r="WDD4" s="44"/>
      <c r="WDE4" s="44"/>
      <c r="WDF4" s="44"/>
      <c r="WDG4" s="44"/>
      <c r="WDH4" s="44"/>
      <c r="WDI4" s="44"/>
      <c r="WDJ4" s="44"/>
      <c r="WDK4" s="43"/>
      <c r="WDL4" s="44"/>
      <c r="WDM4" s="44"/>
      <c r="WDN4" s="44"/>
      <c r="WDO4" s="44"/>
      <c r="WDP4" s="44"/>
      <c r="WDQ4" s="44"/>
      <c r="WDR4" s="44"/>
      <c r="WDS4" s="44"/>
      <c r="WDT4" s="44"/>
      <c r="WDU4" s="44"/>
      <c r="WDV4" s="44"/>
      <c r="WDW4" s="44"/>
      <c r="WDX4" s="44"/>
      <c r="WDY4" s="44"/>
      <c r="WDZ4" s="43"/>
      <c r="WEA4" s="44"/>
      <c r="WEB4" s="44"/>
      <c r="WEC4" s="44"/>
      <c r="WED4" s="44"/>
      <c r="WEE4" s="44"/>
      <c r="WEF4" s="44"/>
      <c r="WEG4" s="44"/>
      <c r="WEH4" s="44"/>
      <c r="WEI4" s="44"/>
      <c r="WEJ4" s="44"/>
      <c r="WEK4" s="44"/>
      <c r="WEL4" s="44"/>
      <c r="WEM4" s="44"/>
      <c r="WEN4" s="44"/>
      <c r="WEO4" s="43"/>
      <c r="WEP4" s="44"/>
      <c r="WEQ4" s="44"/>
      <c r="WER4" s="44"/>
      <c r="WES4" s="44"/>
      <c r="WET4" s="44"/>
      <c r="WEU4" s="44"/>
      <c r="WEV4" s="44"/>
      <c r="WEW4" s="44"/>
      <c r="WEX4" s="44"/>
      <c r="WEY4" s="44"/>
      <c r="WEZ4" s="44"/>
      <c r="WFA4" s="44"/>
      <c r="WFB4" s="44"/>
      <c r="WFC4" s="44"/>
      <c r="WFD4" s="43"/>
      <c r="WFE4" s="44"/>
      <c r="WFF4" s="44"/>
      <c r="WFG4" s="44"/>
      <c r="WFH4" s="44"/>
      <c r="WFI4" s="44"/>
      <c r="WFJ4" s="44"/>
      <c r="WFK4" s="44"/>
      <c r="WFL4" s="44"/>
      <c r="WFM4" s="44"/>
      <c r="WFN4" s="44"/>
      <c r="WFO4" s="44"/>
      <c r="WFP4" s="44"/>
      <c r="WFQ4" s="44"/>
      <c r="WFR4" s="44"/>
      <c r="WFS4" s="43"/>
      <c r="WFT4" s="44"/>
      <c r="WFU4" s="44"/>
      <c r="WFV4" s="44"/>
      <c r="WFW4" s="44"/>
      <c r="WFX4" s="44"/>
      <c r="WFY4" s="44"/>
      <c r="WFZ4" s="44"/>
      <c r="WGA4" s="44"/>
      <c r="WGB4" s="44"/>
      <c r="WGC4" s="44"/>
      <c r="WGD4" s="44"/>
      <c r="WGE4" s="44"/>
      <c r="WGF4" s="44"/>
      <c r="WGG4" s="44"/>
      <c r="WGH4" s="43"/>
      <c r="WGI4" s="44"/>
      <c r="WGJ4" s="44"/>
      <c r="WGK4" s="44"/>
      <c r="WGL4" s="44"/>
      <c r="WGM4" s="44"/>
      <c r="WGN4" s="44"/>
      <c r="WGO4" s="44"/>
      <c r="WGP4" s="44"/>
      <c r="WGQ4" s="44"/>
      <c r="WGR4" s="44"/>
      <c r="WGS4" s="44"/>
      <c r="WGT4" s="44"/>
      <c r="WGU4" s="44"/>
      <c r="WGV4" s="44"/>
      <c r="WGW4" s="43"/>
      <c r="WGX4" s="44"/>
      <c r="WGY4" s="44"/>
      <c r="WGZ4" s="44"/>
      <c r="WHA4" s="44"/>
      <c r="WHB4" s="44"/>
      <c r="WHC4" s="44"/>
      <c r="WHD4" s="44"/>
      <c r="WHE4" s="44"/>
      <c r="WHF4" s="44"/>
      <c r="WHG4" s="44"/>
      <c r="WHH4" s="44"/>
      <c r="WHI4" s="44"/>
      <c r="WHJ4" s="44"/>
      <c r="WHK4" s="44"/>
      <c r="WHL4" s="43"/>
      <c r="WHM4" s="44"/>
      <c r="WHN4" s="44"/>
      <c r="WHO4" s="44"/>
      <c r="WHP4" s="44"/>
      <c r="WHQ4" s="44"/>
      <c r="WHR4" s="44"/>
      <c r="WHS4" s="44"/>
      <c r="WHT4" s="44"/>
      <c r="WHU4" s="44"/>
      <c r="WHV4" s="44"/>
      <c r="WHW4" s="44"/>
      <c r="WHX4" s="44"/>
      <c r="WHY4" s="44"/>
      <c r="WHZ4" s="44"/>
      <c r="WIA4" s="43"/>
      <c r="WIB4" s="44"/>
      <c r="WIC4" s="44"/>
      <c r="WID4" s="44"/>
      <c r="WIE4" s="44"/>
      <c r="WIF4" s="44"/>
      <c r="WIG4" s="44"/>
      <c r="WIH4" s="44"/>
      <c r="WII4" s="44"/>
      <c r="WIJ4" s="44"/>
      <c r="WIK4" s="44"/>
      <c r="WIL4" s="44"/>
      <c r="WIM4" s="44"/>
      <c r="WIN4" s="44"/>
      <c r="WIO4" s="44"/>
      <c r="WIP4" s="43"/>
      <c r="WIQ4" s="44"/>
      <c r="WIR4" s="44"/>
      <c r="WIS4" s="44"/>
      <c r="WIT4" s="44"/>
      <c r="WIU4" s="44"/>
      <c r="WIV4" s="44"/>
      <c r="WIW4" s="44"/>
      <c r="WIX4" s="44"/>
      <c r="WIY4" s="44"/>
      <c r="WIZ4" s="44"/>
      <c r="WJA4" s="44"/>
      <c r="WJB4" s="44"/>
      <c r="WJC4" s="44"/>
      <c r="WJD4" s="44"/>
      <c r="WJE4" s="43"/>
      <c r="WJF4" s="44"/>
      <c r="WJG4" s="44"/>
      <c r="WJH4" s="44"/>
      <c r="WJI4" s="44"/>
      <c r="WJJ4" s="44"/>
      <c r="WJK4" s="44"/>
      <c r="WJL4" s="44"/>
      <c r="WJM4" s="44"/>
      <c r="WJN4" s="44"/>
      <c r="WJO4" s="44"/>
      <c r="WJP4" s="44"/>
      <c r="WJQ4" s="44"/>
      <c r="WJR4" s="44"/>
      <c r="WJS4" s="44"/>
      <c r="WJT4" s="43"/>
      <c r="WJU4" s="44"/>
      <c r="WJV4" s="44"/>
      <c r="WJW4" s="44"/>
      <c r="WJX4" s="44"/>
      <c r="WJY4" s="44"/>
      <c r="WJZ4" s="44"/>
      <c r="WKA4" s="44"/>
      <c r="WKB4" s="44"/>
      <c r="WKC4" s="44"/>
      <c r="WKD4" s="44"/>
      <c r="WKE4" s="44"/>
      <c r="WKF4" s="44"/>
      <c r="WKG4" s="44"/>
      <c r="WKH4" s="44"/>
      <c r="WKI4" s="43"/>
      <c r="WKJ4" s="44"/>
      <c r="WKK4" s="44"/>
      <c r="WKL4" s="44"/>
      <c r="WKM4" s="44"/>
      <c r="WKN4" s="44"/>
      <c r="WKO4" s="44"/>
      <c r="WKP4" s="44"/>
      <c r="WKQ4" s="44"/>
      <c r="WKR4" s="44"/>
      <c r="WKS4" s="44"/>
      <c r="WKT4" s="44"/>
      <c r="WKU4" s="44"/>
      <c r="WKV4" s="44"/>
      <c r="WKW4" s="44"/>
      <c r="WKX4" s="43"/>
      <c r="WKY4" s="44"/>
      <c r="WKZ4" s="44"/>
      <c r="WLA4" s="44"/>
      <c r="WLB4" s="44"/>
      <c r="WLC4" s="44"/>
      <c r="WLD4" s="44"/>
      <c r="WLE4" s="44"/>
      <c r="WLF4" s="44"/>
      <c r="WLG4" s="44"/>
      <c r="WLH4" s="44"/>
      <c r="WLI4" s="44"/>
      <c r="WLJ4" s="44"/>
      <c r="WLK4" s="44"/>
      <c r="WLL4" s="44"/>
      <c r="WLM4" s="43"/>
      <c r="WLN4" s="44"/>
      <c r="WLO4" s="44"/>
      <c r="WLP4" s="44"/>
      <c r="WLQ4" s="44"/>
      <c r="WLR4" s="44"/>
      <c r="WLS4" s="44"/>
      <c r="WLT4" s="44"/>
      <c r="WLU4" s="44"/>
      <c r="WLV4" s="44"/>
      <c r="WLW4" s="44"/>
      <c r="WLX4" s="44"/>
      <c r="WLY4" s="44"/>
      <c r="WLZ4" s="44"/>
      <c r="WMA4" s="44"/>
      <c r="WMB4" s="43"/>
      <c r="WMC4" s="44"/>
      <c r="WMD4" s="44"/>
      <c r="WME4" s="44"/>
      <c r="WMF4" s="44"/>
      <c r="WMG4" s="44"/>
      <c r="WMH4" s="44"/>
      <c r="WMI4" s="44"/>
      <c r="WMJ4" s="44"/>
      <c r="WMK4" s="44"/>
      <c r="WML4" s="44"/>
      <c r="WMM4" s="44"/>
      <c r="WMN4" s="44"/>
      <c r="WMO4" s="44"/>
      <c r="WMP4" s="44"/>
      <c r="WMQ4" s="43"/>
      <c r="WMR4" s="44"/>
      <c r="WMS4" s="44"/>
      <c r="WMT4" s="44"/>
      <c r="WMU4" s="44"/>
      <c r="WMV4" s="44"/>
      <c r="WMW4" s="44"/>
      <c r="WMX4" s="44"/>
      <c r="WMY4" s="44"/>
      <c r="WMZ4" s="44"/>
      <c r="WNA4" s="44"/>
      <c r="WNB4" s="44"/>
      <c r="WNC4" s="44"/>
      <c r="WND4" s="44"/>
      <c r="WNE4" s="44"/>
      <c r="WNF4" s="43"/>
      <c r="WNG4" s="44"/>
      <c r="WNH4" s="44"/>
      <c r="WNI4" s="44"/>
      <c r="WNJ4" s="44"/>
      <c r="WNK4" s="44"/>
      <c r="WNL4" s="44"/>
      <c r="WNM4" s="44"/>
      <c r="WNN4" s="44"/>
      <c r="WNO4" s="44"/>
      <c r="WNP4" s="44"/>
      <c r="WNQ4" s="44"/>
      <c r="WNR4" s="44"/>
      <c r="WNS4" s="44"/>
      <c r="WNT4" s="44"/>
      <c r="WNU4" s="43"/>
      <c r="WNV4" s="44"/>
      <c r="WNW4" s="44"/>
      <c r="WNX4" s="44"/>
      <c r="WNY4" s="44"/>
      <c r="WNZ4" s="44"/>
      <c r="WOA4" s="44"/>
      <c r="WOB4" s="44"/>
      <c r="WOC4" s="44"/>
      <c r="WOD4" s="44"/>
      <c r="WOE4" s="44"/>
      <c r="WOF4" s="44"/>
      <c r="WOG4" s="44"/>
      <c r="WOH4" s="44"/>
      <c r="WOI4" s="44"/>
      <c r="WOJ4" s="43"/>
      <c r="WOK4" s="44"/>
      <c r="WOL4" s="44"/>
      <c r="WOM4" s="44"/>
      <c r="WON4" s="44"/>
      <c r="WOO4" s="44"/>
      <c r="WOP4" s="44"/>
      <c r="WOQ4" s="44"/>
      <c r="WOR4" s="44"/>
      <c r="WOS4" s="44"/>
      <c r="WOT4" s="44"/>
      <c r="WOU4" s="44"/>
      <c r="WOV4" s="44"/>
      <c r="WOW4" s="44"/>
      <c r="WOX4" s="44"/>
      <c r="WOY4" s="43"/>
      <c r="WOZ4" s="44"/>
      <c r="WPA4" s="44"/>
      <c r="WPB4" s="44"/>
      <c r="WPC4" s="44"/>
      <c r="WPD4" s="44"/>
      <c r="WPE4" s="44"/>
      <c r="WPF4" s="44"/>
      <c r="WPG4" s="44"/>
      <c r="WPH4" s="44"/>
      <c r="WPI4" s="44"/>
      <c r="WPJ4" s="44"/>
      <c r="WPK4" s="44"/>
      <c r="WPL4" s="44"/>
      <c r="WPM4" s="44"/>
      <c r="WPN4" s="43"/>
      <c r="WPO4" s="44"/>
      <c r="WPP4" s="44"/>
      <c r="WPQ4" s="44"/>
      <c r="WPR4" s="44"/>
      <c r="WPS4" s="44"/>
      <c r="WPT4" s="44"/>
      <c r="WPU4" s="44"/>
      <c r="WPV4" s="44"/>
      <c r="WPW4" s="44"/>
      <c r="WPX4" s="44"/>
      <c r="WPY4" s="44"/>
      <c r="WPZ4" s="44"/>
      <c r="WQA4" s="44"/>
      <c r="WQB4" s="44"/>
      <c r="WQC4" s="43"/>
      <c r="WQD4" s="44"/>
      <c r="WQE4" s="44"/>
      <c r="WQF4" s="44"/>
      <c r="WQG4" s="44"/>
      <c r="WQH4" s="44"/>
      <c r="WQI4" s="44"/>
      <c r="WQJ4" s="44"/>
      <c r="WQK4" s="44"/>
      <c r="WQL4" s="44"/>
      <c r="WQM4" s="44"/>
      <c r="WQN4" s="44"/>
      <c r="WQO4" s="44"/>
      <c r="WQP4" s="44"/>
      <c r="WQQ4" s="44"/>
      <c r="WQR4" s="43"/>
      <c r="WQS4" s="44"/>
      <c r="WQT4" s="44"/>
      <c r="WQU4" s="44"/>
      <c r="WQV4" s="44"/>
      <c r="WQW4" s="44"/>
      <c r="WQX4" s="44"/>
      <c r="WQY4" s="44"/>
      <c r="WQZ4" s="44"/>
      <c r="WRA4" s="44"/>
      <c r="WRB4" s="44"/>
      <c r="WRC4" s="44"/>
      <c r="WRD4" s="44"/>
      <c r="WRE4" s="44"/>
      <c r="WRF4" s="44"/>
      <c r="WRG4" s="43"/>
      <c r="WRH4" s="44"/>
      <c r="WRI4" s="44"/>
      <c r="WRJ4" s="44"/>
      <c r="WRK4" s="44"/>
      <c r="WRL4" s="44"/>
      <c r="WRM4" s="44"/>
      <c r="WRN4" s="44"/>
      <c r="WRO4" s="44"/>
      <c r="WRP4" s="44"/>
      <c r="WRQ4" s="44"/>
      <c r="WRR4" s="44"/>
      <c r="WRS4" s="44"/>
      <c r="WRT4" s="44"/>
      <c r="WRU4" s="44"/>
      <c r="WRV4" s="43"/>
      <c r="WRW4" s="44"/>
      <c r="WRX4" s="44"/>
      <c r="WRY4" s="44"/>
      <c r="WRZ4" s="44"/>
      <c r="WSA4" s="44"/>
      <c r="WSB4" s="44"/>
      <c r="WSC4" s="44"/>
      <c r="WSD4" s="44"/>
      <c r="WSE4" s="44"/>
      <c r="WSF4" s="44"/>
      <c r="WSG4" s="44"/>
      <c r="WSH4" s="44"/>
      <c r="WSI4" s="44"/>
      <c r="WSJ4" s="44"/>
      <c r="WSK4" s="43"/>
      <c r="WSL4" s="44"/>
      <c r="WSM4" s="44"/>
      <c r="WSN4" s="44"/>
      <c r="WSO4" s="44"/>
      <c r="WSP4" s="44"/>
      <c r="WSQ4" s="44"/>
      <c r="WSR4" s="44"/>
      <c r="WSS4" s="44"/>
      <c r="WST4" s="44"/>
      <c r="WSU4" s="44"/>
      <c r="WSV4" s="44"/>
      <c r="WSW4" s="44"/>
      <c r="WSX4" s="44"/>
      <c r="WSY4" s="44"/>
      <c r="WSZ4" s="43"/>
      <c r="WTA4" s="44"/>
      <c r="WTB4" s="44"/>
      <c r="WTC4" s="44"/>
      <c r="WTD4" s="44"/>
      <c r="WTE4" s="44"/>
      <c r="WTF4" s="44"/>
      <c r="WTG4" s="44"/>
      <c r="WTH4" s="44"/>
      <c r="WTI4" s="44"/>
      <c r="WTJ4" s="44"/>
      <c r="WTK4" s="44"/>
      <c r="WTL4" s="44"/>
      <c r="WTM4" s="44"/>
      <c r="WTN4" s="44"/>
      <c r="WTO4" s="43"/>
      <c r="WTP4" s="44"/>
      <c r="WTQ4" s="44"/>
      <c r="WTR4" s="44"/>
      <c r="WTS4" s="44"/>
      <c r="WTT4" s="44"/>
      <c r="WTU4" s="44"/>
      <c r="WTV4" s="44"/>
      <c r="WTW4" s="44"/>
      <c r="WTX4" s="44"/>
      <c r="WTY4" s="44"/>
      <c r="WTZ4" s="44"/>
      <c r="WUA4" s="44"/>
      <c r="WUB4" s="44"/>
      <c r="WUC4" s="44"/>
      <c r="WUD4" s="43"/>
      <c r="WUE4" s="44"/>
      <c r="WUF4" s="44"/>
      <c r="WUG4" s="44"/>
      <c r="WUH4" s="44"/>
      <c r="WUI4" s="44"/>
      <c r="WUJ4" s="44"/>
      <c r="WUK4" s="44"/>
      <c r="WUL4" s="44"/>
      <c r="WUM4" s="44"/>
      <c r="WUN4" s="44"/>
      <c r="WUO4" s="44"/>
      <c r="WUP4" s="44"/>
      <c r="WUQ4" s="44"/>
      <c r="WUR4" s="44"/>
      <c r="WUS4" s="43"/>
      <c r="WUT4" s="44"/>
      <c r="WUU4" s="44"/>
      <c r="WUV4" s="44"/>
      <c r="WUW4" s="44"/>
      <c r="WUX4" s="44"/>
      <c r="WUY4" s="44"/>
      <c r="WUZ4" s="44"/>
      <c r="WVA4" s="44"/>
      <c r="WVB4" s="44"/>
      <c r="WVC4" s="44"/>
      <c r="WVD4" s="44"/>
      <c r="WVE4" s="44"/>
      <c r="WVF4" s="44"/>
      <c r="WVG4" s="44"/>
      <c r="WVH4" s="43"/>
      <c r="WVI4" s="44"/>
      <c r="WVJ4" s="44"/>
      <c r="WVK4" s="44"/>
      <c r="WVL4" s="44"/>
      <c r="WVM4" s="44"/>
      <c r="WVN4" s="44"/>
      <c r="WVO4" s="44"/>
      <c r="WVP4" s="44"/>
      <c r="WVQ4" s="44"/>
      <c r="WVR4" s="44"/>
      <c r="WVS4" s="44"/>
      <c r="WVT4" s="44"/>
      <c r="WVU4" s="44"/>
      <c r="WVV4" s="44"/>
      <c r="WVW4" s="43"/>
      <c r="WVX4" s="44"/>
      <c r="WVY4" s="44"/>
      <c r="WVZ4" s="44"/>
      <c r="WWA4" s="44"/>
      <c r="WWB4" s="44"/>
      <c r="WWC4" s="44"/>
      <c r="WWD4" s="44"/>
      <c r="WWE4" s="44"/>
      <c r="WWF4" s="44"/>
      <c r="WWG4" s="44"/>
      <c r="WWH4" s="44"/>
      <c r="WWI4" s="44"/>
      <c r="WWJ4" s="44"/>
      <c r="WWK4" s="44"/>
      <c r="WWL4" s="43"/>
      <c r="WWM4" s="44"/>
      <c r="WWN4" s="44"/>
      <c r="WWO4" s="44"/>
      <c r="WWP4" s="44"/>
      <c r="WWQ4" s="44"/>
      <c r="WWR4" s="44"/>
      <c r="WWS4" s="44"/>
      <c r="WWT4" s="44"/>
      <c r="WWU4" s="44"/>
      <c r="WWV4" s="44"/>
      <c r="WWW4" s="44"/>
      <c r="WWX4" s="44"/>
      <c r="WWY4" s="44"/>
      <c r="WWZ4" s="44"/>
      <c r="WXA4" s="43"/>
      <c r="WXB4" s="44"/>
      <c r="WXC4" s="44"/>
      <c r="WXD4" s="44"/>
      <c r="WXE4" s="44"/>
      <c r="WXF4" s="44"/>
      <c r="WXG4" s="44"/>
      <c r="WXH4" s="44"/>
      <c r="WXI4" s="44"/>
      <c r="WXJ4" s="44"/>
      <c r="WXK4" s="44"/>
      <c r="WXL4" s="44"/>
      <c r="WXM4" s="44"/>
      <c r="WXN4" s="44"/>
      <c r="WXO4" s="44"/>
      <c r="WXP4" s="43"/>
      <c r="WXQ4" s="44"/>
      <c r="WXR4" s="44"/>
      <c r="WXS4" s="44"/>
      <c r="WXT4" s="44"/>
      <c r="WXU4" s="44"/>
      <c r="WXV4" s="44"/>
      <c r="WXW4" s="44"/>
      <c r="WXX4" s="44"/>
      <c r="WXY4" s="44"/>
      <c r="WXZ4" s="44"/>
      <c r="WYA4" s="44"/>
      <c r="WYB4" s="44"/>
      <c r="WYC4" s="44"/>
      <c r="WYD4" s="44"/>
      <c r="WYE4" s="43"/>
      <c r="WYF4" s="44"/>
      <c r="WYG4" s="44"/>
      <c r="WYH4" s="44"/>
      <c r="WYI4" s="44"/>
      <c r="WYJ4" s="44"/>
      <c r="WYK4" s="44"/>
      <c r="WYL4" s="44"/>
      <c r="WYM4" s="44"/>
      <c r="WYN4" s="44"/>
      <c r="WYO4" s="44"/>
      <c r="WYP4" s="44"/>
      <c r="WYQ4" s="44"/>
      <c r="WYR4" s="44"/>
      <c r="WYS4" s="44"/>
      <c r="WYT4" s="43"/>
      <c r="WYU4" s="44"/>
      <c r="WYV4" s="44"/>
      <c r="WYW4" s="44"/>
      <c r="WYX4" s="44"/>
      <c r="WYY4" s="44"/>
      <c r="WYZ4" s="44"/>
      <c r="WZA4" s="44"/>
      <c r="WZB4" s="44"/>
      <c r="WZC4" s="44"/>
      <c r="WZD4" s="44"/>
      <c r="WZE4" s="44"/>
      <c r="WZF4" s="44"/>
      <c r="WZG4" s="44"/>
      <c r="WZH4" s="44"/>
      <c r="WZI4" s="43"/>
      <c r="WZJ4" s="44"/>
      <c r="WZK4" s="44"/>
      <c r="WZL4" s="44"/>
      <c r="WZM4" s="44"/>
      <c r="WZN4" s="44"/>
      <c r="WZO4" s="44"/>
      <c r="WZP4" s="44"/>
      <c r="WZQ4" s="44"/>
      <c r="WZR4" s="44"/>
      <c r="WZS4" s="44"/>
      <c r="WZT4" s="44"/>
      <c r="WZU4" s="44"/>
      <c r="WZV4" s="44"/>
      <c r="WZW4" s="44"/>
      <c r="WZX4" s="43"/>
      <c r="WZY4" s="44"/>
      <c r="WZZ4" s="44"/>
      <c r="XAA4" s="44"/>
      <c r="XAB4" s="44"/>
      <c r="XAC4" s="44"/>
      <c r="XAD4" s="44"/>
      <c r="XAE4" s="44"/>
      <c r="XAF4" s="44"/>
      <c r="XAG4" s="44"/>
      <c r="XAH4" s="44"/>
      <c r="XAI4" s="44"/>
      <c r="XAJ4" s="44"/>
      <c r="XAK4" s="44"/>
      <c r="XAL4" s="44"/>
      <c r="XAM4" s="43"/>
      <c r="XAN4" s="44"/>
      <c r="XAO4" s="44"/>
      <c r="XAP4" s="44"/>
      <c r="XAQ4" s="44"/>
      <c r="XAR4" s="44"/>
      <c r="XAS4" s="44"/>
      <c r="XAT4" s="44"/>
      <c r="XAU4" s="44"/>
      <c r="XAV4" s="44"/>
      <c r="XAW4" s="44"/>
      <c r="XAX4" s="44"/>
      <c r="XAY4" s="44"/>
      <c r="XAZ4" s="44"/>
      <c r="XBA4" s="44"/>
      <c r="XBB4" s="43"/>
      <c r="XBC4" s="44"/>
      <c r="XBD4" s="44"/>
      <c r="XBE4" s="44"/>
      <c r="XBF4" s="44"/>
      <c r="XBG4" s="44"/>
      <c r="XBH4" s="44"/>
      <c r="XBI4" s="44"/>
      <c r="XBJ4" s="44"/>
      <c r="XBK4" s="44"/>
      <c r="XBL4" s="44"/>
      <c r="XBM4" s="44"/>
      <c r="XBN4" s="44"/>
      <c r="XBO4" s="44"/>
      <c r="XBP4" s="44"/>
      <c r="XBQ4" s="43"/>
      <c r="XBR4" s="44"/>
      <c r="XBS4" s="44"/>
      <c r="XBT4" s="44"/>
      <c r="XBU4" s="44"/>
      <c r="XBV4" s="44"/>
      <c r="XBW4" s="44"/>
      <c r="XBX4" s="44"/>
      <c r="XBY4" s="44"/>
      <c r="XBZ4" s="44"/>
      <c r="XCA4" s="44"/>
      <c r="XCB4" s="44"/>
      <c r="XCC4" s="44"/>
      <c r="XCD4" s="44"/>
      <c r="XCE4" s="44"/>
      <c r="XCF4" s="43"/>
      <c r="XCG4" s="44"/>
      <c r="XCH4" s="44"/>
      <c r="XCI4" s="44"/>
      <c r="XCJ4" s="44"/>
      <c r="XCK4" s="44"/>
      <c r="XCL4" s="44"/>
      <c r="XCM4" s="44"/>
      <c r="XCN4" s="44"/>
      <c r="XCO4" s="44"/>
      <c r="XCP4" s="44"/>
      <c r="XCQ4" s="44"/>
      <c r="XCR4" s="44"/>
      <c r="XCS4" s="44"/>
      <c r="XCT4" s="44"/>
      <c r="XCU4" s="43"/>
      <c r="XCV4" s="44"/>
      <c r="XCW4" s="44"/>
      <c r="XCX4" s="44"/>
      <c r="XCY4" s="44"/>
      <c r="XCZ4" s="44"/>
      <c r="XDA4" s="44"/>
      <c r="XDB4" s="44"/>
      <c r="XDC4" s="44"/>
      <c r="XDD4" s="44"/>
      <c r="XDE4" s="44"/>
      <c r="XDF4" s="44"/>
      <c r="XDG4" s="44"/>
      <c r="XDH4" s="44"/>
      <c r="XDI4" s="44"/>
      <c r="XDJ4" s="43"/>
      <c r="XDK4" s="44"/>
      <c r="XDL4" s="44"/>
      <c r="XDM4" s="44"/>
      <c r="XDN4" s="44"/>
      <c r="XDO4" s="44"/>
      <c r="XDP4" s="44"/>
      <c r="XDQ4" s="44"/>
      <c r="XDR4" s="44"/>
      <c r="XDS4" s="44"/>
      <c r="XDT4" s="44"/>
      <c r="XDU4" s="44"/>
      <c r="XDV4" s="44"/>
      <c r="XDW4" s="44"/>
      <c r="XDX4" s="44"/>
      <c r="XDY4" s="43"/>
      <c r="XDZ4" s="44"/>
      <c r="XEA4" s="44"/>
      <c r="XEB4" s="44"/>
      <c r="XEC4" s="44"/>
      <c r="XED4" s="44"/>
      <c r="XEE4" s="44"/>
      <c r="XEF4" s="44"/>
      <c r="XEG4" s="44"/>
      <c r="XEH4" s="44"/>
      <c r="XEI4" s="44"/>
      <c r="XEJ4" s="44"/>
      <c r="XEK4" s="44"/>
      <c r="XEL4" s="44"/>
      <c r="XEM4" s="44"/>
      <c r="XEN4" s="43"/>
      <c r="XEO4" s="44"/>
      <c r="XEP4" s="44"/>
      <c r="XEQ4" s="44"/>
    </row>
    <row r="5" spans="1:16371" ht="15.75">
      <c r="A5" s="289"/>
      <c r="B5" s="289" t="s">
        <v>170</v>
      </c>
      <c r="C5" s="694">
        <f>Master!F11</f>
        <v>1231.056</v>
      </c>
      <c r="D5" s="694">
        <f>Master!G11</f>
        <v>1403.1579999999999</v>
      </c>
      <c r="E5" s="694">
        <f>Master!H11</f>
        <v>1579.7299999999998</v>
      </c>
      <c r="F5" s="694">
        <f>Master!I11</f>
        <v>1961.2990000000002</v>
      </c>
      <c r="G5" s="694">
        <f>Master!J11</f>
        <v>2125.5389999999998</v>
      </c>
      <c r="H5" s="694">
        <f>Master!K11</f>
        <v>1711.2249999999999</v>
      </c>
      <c r="I5" s="694">
        <f>Master!L11</f>
        <v>1725.2777405198199</v>
      </c>
      <c r="J5" s="694">
        <f>Master!M11</f>
        <v>1796.0098554388017</v>
      </c>
      <c r="K5" s="694">
        <f>Master!N11</f>
        <v>1918.6694654405651</v>
      </c>
      <c r="L5" s="694">
        <f>Master!O11</f>
        <v>2034.8467963783773</v>
      </c>
      <c r="M5" s="694">
        <f>Master!P11</f>
        <v>2158.0195143290489</v>
      </c>
      <c r="N5" s="694">
        <f>Master!Q11</f>
        <v>2285.1001213071872</v>
      </c>
      <c r="O5" s="694">
        <f>Master!R11</f>
        <v>2410.8774679623925</v>
      </c>
      <c r="P5" s="694">
        <f>Master!S11</f>
        <v>2539.387107574019</v>
      </c>
      <c r="Q5" s="694">
        <f>Master!T11</f>
        <v>2675.175568216885</v>
      </c>
      <c r="R5" s="694">
        <f>Master!U11</f>
        <v>2818.5548525623167</v>
      </c>
      <c r="S5" s="694">
        <f>Master!V11</f>
        <v>2970.0988228827096</v>
      </c>
      <c r="T5" s="289"/>
      <c r="U5" s="289"/>
      <c r="V5" s="289"/>
      <c r="W5" s="289"/>
      <c r="X5" s="289"/>
      <c r="Y5" s="289"/>
      <c r="Z5" s="289"/>
      <c r="AA5" s="289"/>
      <c r="AB5" s="289"/>
      <c r="AC5" s="289"/>
      <c r="AD5" s="289"/>
      <c r="AE5" s="289"/>
      <c r="AF5" s="289"/>
    </row>
    <row r="6" spans="1:16371" ht="15.75">
      <c r="A6" s="289"/>
      <c r="B6" s="289" t="s">
        <v>310</v>
      </c>
      <c r="C6" s="694">
        <f>C7-C5</f>
        <v>-562.44200000000012</v>
      </c>
      <c r="D6" s="694">
        <f t="shared" ref="D6:N6" si="1">D7-D5</f>
        <v>-584.14399999999989</v>
      </c>
      <c r="E6" s="694">
        <f t="shared" si="1"/>
        <v>-653.33399999999983</v>
      </c>
      <c r="F6" s="694">
        <f t="shared" si="1"/>
        <v>-929.91300000000024</v>
      </c>
      <c r="G6" s="694">
        <f t="shared" si="1"/>
        <v>-993.00399999999968</v>
      </c>
      <c r="H6" s="694">
        <f t="shared" si="1"/>
        <v>-782.87099999999998</v>
      </c>
      <c r="I6" s="694">
        <f t="shared" si="1"/>
        <v>-726.61924352673873</v>
      </c>
      <c r="J6" s="694">
        <f t="shared" si="1"/>
        <v>-744.71350852101182</v>
      </c>
      <c r="K6" s="694">
        <f t="shared" si="1"/>
        <v>-781.78222725764317</v>
      </c>
      <c r="L6" s="694">
        <f t="shared" si="1"/>
        <v>-819.13420463328453</v>
      </c>
      <c r="M6" s="694">
        <f t="shared" si="1"/>
        <v>-858.10238296747002</v>
      </c>
      <c r="N6" s="694">
        <f t="shared" si="1"/>
        <v>-897.66141299768606</v>
      </c>
      <c r="O6" s="694">
        <f t="shared" ref="O6:S6" si="2">O7-O5</f>
        <v>-936.09841745945596</v>
      </c>
      <c r="P6" s="694">
        <f t="shared" si="2"/>
        <v>-974.67918695385515</v>
      </c>
      <c r="Q6" s="694">
        <f t="shared" si="2"/>
        <v>-1014.7764895794153</v>
      </c>
      <c r="R6" s="694">
        <f t="shared" si="2"/>
        <v>-1056.3965908003509</v>
      </c>
      <c r="S6" s="694">
        <f t="shared" si="2"/>
        <v>-1099.6224557821552</v>
      </c>
      <c r="T6" s="289"/>
      <c r="U6" s="289"/>
      <c r="V6" s="289"/>
      <c r="W6" s="289"/>
      <c r="X6" s="289"/>
      <c r="Y6" s="289"/>
      <c r="Z6" s="289"/>
      <c r="AA6" s="289"/>
      <c r="AB6" s="289"/>
      <c r="AC6" s="289"/>
      <c r="AD6" s="289"/>
      <c r="AE6" s="289"/>
      <c r="AF6" s="289"/>
    </row>
    <row r="7" spans="1:16371" ht="15.75">
      <c r="A7" s="289"/>
      <c r="B7" s="289" t="s">
        <v>9</v>
      </c>
      <c r="C7" s="980">
        <f>Master!F19</f>
        <v>668.61399999999992</v>
      </c>
      <c r="D7" s="980">
        <f>Master!G19</f>
        <v>819.01400000000001</v>
      </c>
      <c r="E7" s="980">
        <f>Master!H19</f>
        <v>926.39599999999996</v>
      </c>
      <c r="F7" s="980">
        <f>Master!I19</f>
        <v>1031.386</v>
      </c>
      <c r="G7" s="980">
        <f>Master!J19</f>
        <v>1132.5350000000001</v>
      </c>
      <c r="H7" s="980">
        <f>Master!K19</f>
        <v>928.35399999999993</v>
      </c>
      <c r="I7" s="980">
        <f>Master!L19</f>
        <v>998.65849699308114</v>
      </c>
      <c r="J7" s="980">
        <f>Master!M19</f>
        <v>1051.2963469177898</v>
      </c>
      <c r="K7" s="980">
        <f>Master!N19</f>
        <v>1136.8872381829219</v>
      </c>
      <c r="L7" s="980">
        <f>Master!O19</f>
        <v>1215.7125917450928</v>
      </c>
      <c r="M7" s="980">
        <f>Master!P19</f>
        <v>1299.9171313615789</v>
      </c>
      <c r="N7" s="980">
        <f>Master!Q19</f>
        <v>1387.4387083095012</v>
      </c>
      <c r="O7" s="980">
        <f>Master!R19</f>
        <v>1474.7790505029366</v>
      </c>
      <c r="P7" s="980">
        <f>Master!S19</f>
        <v>1564.7079206201638</v>
      </c>
      <c r="Q7" s="980">
        <f>Master!T19</f>
        <v>1660.3990786374698</v>
      </c>
      <c r="R7" s="980">
        <f>Master!U19</f>
        <v>1762.1582617619658</v>
      </c>
      <c r="S7" s="980">
        <f>Master!V19</f>
        <v>1870.4763671005544</v>
      </c>
      <c r="T7" s="289"/>
      <c r="U7" s="289"/>
      <c r="V7" s="289"/>
      <c r="W7" s="289"/>
      <c r="X7" s="289"/>
      <c r="Y7" s="289"/>
      <c r="Z7" s="289"/>
      <c r="AA7" s="289"/>
      <c r="AB7" s="289"/>
      <c r="AC7" s="289"/>
      <c r="AD7" s="289"/>
      <c r="AE7" s="289"/>
      <c r="AF7" s="289"/>
    </row>
    <row r="8" spans="1:16371" ht="15.75">
      <c r="A8" s="289"/>
      <c r="B8" s="289" t="s">
        <v>311</v>
      </c>
      <c r="C8" s="694">
        <f>-(Master!F44+Master!F45)</f>
        <v>-384.50700000000001</v>
      </c>
      <c r="D8" s="694">
        <f>-(Master!G44+Master!G45)</f>
        <v>-408.66200000000003</v>
      </c>
      <c r="E8" s="694">
        <f>-(Master!H44+Master!H45)</f>
        <v>-383.28899999999999</v>
      </c>
      <c r="F8" s="694">
        <f>-(Master!I44+Master!I45)</f>
        <v>-469.82099999999997</v>
      </c>
      <c r="G8" s="694">
        <f>-(Master!J44+Master!J45)</f>
        <v>-436.84799999999996</v>
      </c>
      <c r="H8" s="694">
        <f>-(Master!K44+Master!K45)</f>
        <v>-363.92499999999995</v>
      </c>
      <c r="I8" s="694">
        <f>-(Master!L44+Master!L45)</f>
        <v>-365.02333345143035</v>
      </c>
      <c r="J8" s="694">
        <f>-(Master!M44+Master!M45)</f>
        <v>-364.71911994397055</v>
      </c>
      <c r="K8" s="694">
        <f>-(Master!N44+Master!N45)</f>
        <v>-374.95403986784584</v>
      </c>
      <c r="L8" s="694">
        <f>-(Master!O44+Master!O45)</f>
        <v>-391.22397651694735</v>
      </c>
      <c r="M8" s="694">
        <f>-(Master!P44+Master!P45)</f>
        <v>-405.60990929786806</v>
      </c>
      <c r="N8" s="694">
        <f>-(Master!Q44+Master!Q45)</f>
        <v>-418.52231247208687</v>
      </c>
      <c r="O8" s="694">
        <f>-(Master!R44+Master!R45)</f>
        <v>-430.74810670346528</v>
      </c>
      <c r="P8" s="694">
        <f>-(Master!S44+Master!S45)</f>
        <v>-441.50960883470248</v>
      </c>
      <c r="Q8" s="694">
        <f>-(Master!T44+Master!T45)</f>
        <v>-451.60535660635429</v>
      </c>
      <c r="R8" s="694">
        <f>-(Master!U44+Master!U45)</f>
        <v>-460.32471735617975</v>
      </c>
      <c r="S8" s="694">
        <f>-(Master!V44+Master!V45)</f>
        <v>-468.50602133224157</v>
      </c>
      <c r="T8" s="289"/>
      <c r="U8" s="289"/>
      <c r="V8" s="289"/>
      <c r="W8" s="289"/>
      <c r="X8" s="289"/>
      <c r="Y8" s="289"/>
      <c r="Z8" s="289"/>
      <c r="AA8" s="289"/>
      <c r="AB8" s="289"/>
      <c r="AC8" s="289"/>
      <c r="AD8" s="289"/>
      <c r="AE8" s="289"/>
      <c r="AF8" s="289"/>
    </row>
    <row r="9" spans="1:16371" ht="15.75">
      <c r="A9" s="289"/>
      <c r="B9" s="289" t="s">
        <v>312</v>
      </c>
      <c r="C9" s="694">
        <f>Master!F49-Master!F50+Master!F51</f>
        <v>-252.32999999999998</v>
      </c>
      <c r="D9" s="694">
        <f>Master!G49-Master!G50+Master!G51</f>
        <v>-484.79799999999994</v>
      </c>
      <c r="E9" s="694">
        <f>Master!H49-Master!H50+Master!H51</f>
        <v>-396.512</v>
      </c>
      <c r="F9" s="694">
        <f>Master!I49-Master!I50+Master!I51</f>
        <v>-856.22400000000016</v>
      </c>
      <c r="G9" s="694">
        <f>Master!J49-Master!J50+Master!J51</f>
        <v>-2411.3019999999997</v>
      </c>
      <c r="H9" s="694">
        <f>Master!K49-Master!K50+Master!K51</f>
        <v>-2089.3910000000001</v>
      </c>
      <c r="I9" s="694">
        <f>Master!L49-Master!L50+Master!L51</f>
        <v>-386.51656725155664</v>
      </c>
      <c r="J9" s="694">
        <f>Master!M49-Master!M50+Master!M51</f>
        <v>-381.28046923133184</v>
      </c>
      <c r="K9" s="694">
        <f>Master!N49-Master!N50+Master!N51</f>
        <v>-381.74327613737455</v>
      </c>
      <c r="L9" s="694">
        <f>Master!O49-Master!O50+Master!O51</f>
        <v>-381.86701110161994</v>
      </c>
      <c r="M9" s="694">
        <f>Master!P49-Master!P50+Master!P51</f>
        <v>-382.06778073325887</v>
      </c>
      <c r="N9" s="694">
        <f>Master!Q49-Master!Q50+Master!Q51</f>
        <v>-382.24070564658905</v>
      </c>
      <c r="O9" s="694">
        <f>Master!R49-Master!R50+Master!R51</f>
        <v>-382.44515346579732</v>
      </c>
      <c r="P9" s="694">
        <f>Master!S49-Master!S50+Master!S51</f>
        <v>-383.0112717254525</v>
      </c>
      <c r="Q9" s="694">
        <f>Master!T49-Master!T50+Master!T51</f>
        <v>-384.09148599816046</v>
      </c>
      <c r="R9" s="694">
        <f>Master!U49-Master!U50+Master!U51</f>
        <v>-385.59477106074706</v>
      </c>
      <c r="S9" s="694">
        <f>Master!V49-Master!V50+Master!V51</f>
        <v>-387.69777264614646</v>
      </c>
      <c r="T9" s="289"/>
      <c r="U9" s="289"/>
      <c r="V9" s="289"/>
      <c r="W9" s="289"/>
      <c r="X9" s="289"/>
      <c r="Y9" s="289"/>
      <c r="Z9" s="289"/>
      <c r="AA9" s="289"/>
      <c r="AB9" s="289"/>
      <c r="AC9" s="289"/>
      <c r="AD9" s="289"/>
      <c r="AE9" s="289"/>
      <c r="AF9" s="289"/>
    </row>
    <row r="10" spans="1:16371" s="43" customFormat="1" ht="15.75">
      <c r="A10" s="290"/>
      <c r="B10" s="289" t="s">
        <v>23</v>
      </c>
      <c r="C10" s="980">
        <f>C7+C8+C9</f>
        <v>31.77699999999993</v>
      </c>
      <c r="D10" s="980">
        <f t="shared" ref="D10:N10" si="3">D7+D8+D9</f>
        <v>-74.44599999999997</v>
      </c>
      <c r="E10" s="980">
        <f t="shared" si="3"/>
        <v>146.59499999999997</v>
      </c>
      <c r="F10" s="980">
        <f t="shared" si="3"/>
        <v>-294.65900000000011</v>
      </c>
      <c r="G10" s="980">
        <f t="shared" si="3"/>
        <v>-1715.6149999999996</v>
      </c>
      <c r="H10" s="980">
        <f t="shared" si="3"/>
        <v>-1524.962</v>
      </c>
      <c r="I10" s="980">
        <f t="shared" si="3"/>
        <v>247.11859629009422</v>
      </c>
      <c r="J10" s="980">
        <f t="shared" si="3"/>
        <v>305.29675774248744</v>
      </c>
      <c r="K10" s="980">
        <f t="shared" si="3"/>
        <v>380.18992217770153</v>
      </c>
      <c r="L10" s="980">
        <f t="shared" si="3"/>
        <v>442.62160412652554</v>
      </c>
      <c r="M10" s="980">
        <f t="shared" si="3"/>
        <v>512.23944133045188</v>
      </c>
      <c r="N10" s="980">
        <f t="shared" si="3"/>
        <v>586.67569019082521</v>
      </c>
      <c r="O10" s="980">
        <f t="shared" ref="O10:S10" si="4">O7+O8+O9</f>
        <v>661.58579033367391</v>
      </c>
      <c r="P10" s="980">
        <f t="shared" si="4"/>
        <v>740.18704006000883</v>
      </c>
      <c r="Q10" s="980">
        <f t="shared" si="4"/>
        <v>824.70223603295506</v>
      </c>
      <c r="R10" s="980">
        <f t="shared" si="4"/>
        <v>916.23877334503914</v>
      </c>
      <c r="S10" s="980">
        <f t="shared" si="4"/>
        <v>1014.2725731221665</v>
      </c>
      <c r="T10" s="290"/>
      <c r="U10" s="290"/>
      <c r="V10" s="290"/>
      <c r="W10" s="290"/>
      <c r="X10" s="290"/>
      <c r="Y10" s="290"/>
      <c r="Z10" s="290"/>
      <c r="AA10" s="290"/>
      <c r="AB10" s="290"/>
      <c r="AC10" s="290"/>
      <c r="AD10" s="290"/>
      <c r="AE10" s="290"/>
      <c r="AF10" s="290"/>
    </row>
    <row r="11" spans="1:16371" ht="15.75">
      <c r="A11" s="289"/>
      <c r="B11" s="289" t="s">
        <v>313</v>
      </c>
      <c r="C11" s="694">
        <f>-Master!F54</f>
        <v>-13.518000000000001</v>
      </c>
      <c r="D11" s="694">
        <f>-Master!G54</f>
        <v>-169.82900000000001</v>
      </c>
      <c r="E11" s="694">
        <f>-Master!H54</f>
        <v>-17.98</v>
      </c>
      <c r="F11" s="694">
        <f>-Master!I54</f>
        <v>75.013000000000005</v>
      </c>
      <c r="G11" s="694">
        <f>-Master!J54</f>
        <v>-107.52800000000001</v>
      </c>
      <c r="H11" s="694">
        <f>-Master!K54</f>
        <v>-33.957000000000001</v>
      </c>
      <c r="I11" s="694">
        <f>-Master!L54</f>
        <v>-44.980206961226379</v>
      </c>
      <c r="J11" s="694">
        <f>-Master!M54</f>
        <v>-65.646527322746209</v>
      </c>
      <c r="K11" s="694">
        <f>-Master!N54</f>
        <v>-88.114476653310433</v>
      </c>
      <c r="L11" s="694">
        <f>-Master!O54</f>
        <v>-106.84398123795764</v>
      </c>
      <c r="M11" s="694">
        <f>-Master!P54</f>
        <v>-127.7293323991356</v>
      </c>
      <c r="N11" s="694">
        <f>-Master!Q54</f>
        <v>-150.06020705724754</v>
      </c>
      <c r="O11" s="694">
        <f>-Master!R54</f>
        <v>-172.53323710010218</v>
      </c>
      <c r="P11" s="694">
        <f>-Master!S54</f>
        <v>-196.1136120180027</v>
      </c>
      <c r="Q11" s="694">
        <f>-Master!T54</f>
        <v>-221.46817080988657</v>
      </c>
      <c r="R11" s="694">
        <f>-Master!U54</f>
        <v>-248.92913200351177</v>
      </c>
      <c r="S11" s="694">
        <f>-Master!V54</f>
        <v>-278.33927193664994</v>
      </c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</row>
    <row r="12" spans="1:16371" ht="15.75">
      <c r="A12" s="289"/>
      <c r="B12" s="289" t="s">
        <v>314</v>
      </c>
      <c r="C12" s="980">
        <f>C10+C11</f>
        <v>18.258999999999929</v>
      </c>
      <c r="D12" s="980">
        <f t="shared" ref="D12:N12" si="5">D10+D11</f>
        <v>-244.27499999999998</v>
      </c>
      <c r="E12" s="980">
        <f t="shared" si="5"/>
        <v>128.61499999999998</v>
      </c>
      <c r="F12" s="980">
        <f t="shared" si="5"/>
        <v>-219.6460000000001</v>
      </c>
      <c r="G12" s="980">
        <f t="shared" si="5"/>
        <v>-1823.1429999999996</v>
      </c>
      <c r="H12" s="980">
        <f t="shared" si="5"/>
        <v>-1558.9190000000001</v>
      </c>
      <c r="I12" s="980">
        <f t="shared" si="5"/>
        <v>202.13838932886785</v>
      </c>
      <c r="J12" s="980">
        <f t="shared" si="5"/>
        <v>239.65023041974123</v>
      </c>
      <c r="K12" s="980">
        <f t="shared" si="5"/>
        <v>292.07544552439111</v>
      </c>
      <c r="L12" s="980">
        <f t="shared" si="5"/>
        <v>335.77762288856792</v>
      </c>
      <c r="M12" s="980">
        <f t="shared" si="5"/>
        <v>384.51010893131627</v>
      </c>
      <c r="N12" s="980">
        <f t="shared" si="5"/>
        <v>436.61548313357764</v>
      </c>
      <c r="O12" s="980">
        <f t="shared" ref="O12:S12" si="6">O10+O11</f>
        <v>489.05255323357176</v>
      </c>
      <c r="P12" s="980">
        <f t="shared" si="6"/>
        <v>544.07342804200607</v>
      </c>
      <c r="Q12" s="980">
        <f t="shared" si="6"/>
        <v>603.23406522306846</v>
      </c>
      <c r="R12" s="980">
        <f t="shared" si="6"/>
        <v>667.30964134152737</v>
      </c>
      <c r="S12" s="980">
        <f t="shared" si="6"/>
        <v>735.93330118551648</v>
      </c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</row>
    <row r="13" spans="1:16371" ht="15.75">
      <c r="A13" s="289"/>
      <c r="B13" s="290"/>
      <c r="C13" s="696"/>
      <c r="D13" s="696"/>
      <c r="E13" s="696"/>
      <c r="F13" s="696"/>
      <c r="G13" s="696"/>
      <c r="H13" s="696"/>
      <c r="I13" s="696"/>
      <c r="J13" s="696"/>
      <c r="K13" s="696"/>
      <c r="L13" s="696"/>
      <c r="M13" s="696"/>
      <c r="N13" s="696"/>
      <c r="O13" s="696"/>
      <c r="P13" s="696"/>
      <c r="Q13" s="696"/>
      <c r="R13" s="696"/>
      <c r="S13" s="696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</row>
    <row r="14" spans="1:16371" ht="15.75">
      <c r="A14" s="289"/>
      <c r="B14" s="290"/>
      <c r="C14" s="696"/>
      <c r="D14" s="696"/>
      <c r="E14" s="696"/>
      <c r="F14" s="696"/>
      <c r="G14" s="696"/>
      <c r="H14" s="696"/>
      <c r="I14" s="696"/>
      <c r="J14" s="696"/>
      <c r="K14" s="696"/>
      <c r="L14" s="696"/>
      <c r="M14" s="696"/>
      <c r="N14" s="696"/>
      <c r="O14" s="696"/>
      <c r="P14" s="696"/>
      <c r="Q14" s="696"/>
      <c r="R14" s="696"/>
      <c r="S14" s="696"/>
      <c r="T14" s="289"/>
      <c r="U14" s="289"/>
      <c r="V14" s="289"/>
      <c r="W14" s="289"/>
      <c r="X14" s="289"/>
      <c r="Y14" s="289"/>
      <c r="Z14" s="289"/>
      <c r="AA14" s="289"/>
      <c r="AB14" s="289"/>
      <c r="AC14" s="289"/>
      <c r="AD14" s="289"/>
      <c r="AE14" s="289"/>
      <c r="AF14" s="289"/>
    </row>
    <row r="15" spans="1:16371" ht="15.75">
      <c r="A15" s="289"/>
      <c r="B15" s="289" t="s">
        <v>9</v>
      </c>
      <c r="C15" s="694">
        <f>C7</f>
        <v>668.61399999999992</v>
      </c>
      <c r="D15" s="694">
        <f t="shared" ref="D15:N15" si="7">D7</f>
        <v>819.01400000000001</v>
      </c>
      <c r="E15" s="694">
        <f t="shared" si="7"/>
        <v>926.39599999999996</v>
      </c>
      <c r="F15" s="694">
        <f t="shared" si="7"/>
        <v>1031.386</v>
      </c>
      <c r="G15" s="694">
        <f t="shared" si="7"/>
        <v>1132.5350000000001</v>
      </c>
      <c r="H15" s="694">
        <f t="shared" si="7"/>
        <v>928.35399999999993</v>
      </c>
      <c r="I15" s="694">
        <f t="shared" si="7"/>
        <v>998.65849699308114</v>
      </c>
      <c r="J15" s="694">
        <f t="shared" si="7"/>
        <v>1051.2963469177898</v>
      </c>
      <c r="K15" s="694">
        <f t="shared" si="7"/>
        <v>1136.8872381829219</v>
      </c>
      <c r="L15" s="694">
        <f t="shared" si="7"/>
        <v>1215.7125917450928</v>
      </c>
      <c r="M15" s="694">
        <f t="shared" si="7"/>
        <v>1299.9171313615789</v>
      </c>
      <c r="N15" s="694">
        <f t="shared" si="7"/>
        <v>1387.4387083095012</v>
      </c>
      <c r="O15" s="694">
        <f t="shared" ref="O15:S15" si="8">O7</f>
        <v>1474.7790505029366</v>
      </c>
      <c r="P15" s="694">
        <f t="shared" si="8"/>
        <v>1564.7079206201638</v>
      </c>
      <c r="Q15" s="694">
        <f t="shared" si="8"/>
        <v>1660.3990786374698</v>
      </c>
      <c r="R15" s="694">
        <f t="shared" si="8"/>
        <v>1762.1582617619658</v>
      </c>
      <c r="S15" s="694">
        <f t="shared" si="8"/>
        <v>1870.4763671005544</v>
      </c>
      <c r="T15" s="289"/>
      <c r="U15" s="289"/>
      <c r="V15" s="289"/>
      <c r="W15" s="289"/>
      <c r="X15" s="289"/>
      <c r="Y15" s="289"/>
      <c r="Z15" s="289"/>
      <c r="AA15" s="289"/>
      <c r="AB15" s="289"/>
      <c r="AC15" s="289"/>
      <c r="AD15" s="289"/>
      <c r="AE15" s="289"/>
      <c r="AF15" s="289"/>
    </row>
    <row r="16" spans="1:16371" ht="15.75">
      <c r="A16" s="289"/>
      <c r="B16" s="289" t="s">
        <v>1131</v>
      </c>
      <c r="C16" s="694">
        <f>Consolidation!E39+Consolidation!E40</f>
        <v>54.154000000000003</v>
      </c>
      <c r="D16" s="694">
        <f>Consolidation!F39+Consolidation!F40</f>
        <v>81.472999999999999</v>
      </c>
      <c r="E16" s="694">
        <f>Consolidation!G39+Consolidation!G40</f>
        <v>93.510999999999996</v>
      </c>
      <c r="F16" s="694">
        <f>Consolidation!H39+Consolidation!H40</f>
        <v>140.84899999999999</v>
      </c>
      <c r="G16" s="694">
        <f>Consolidation!I39+Consolidation!I40</f>
        <v>157.512</v>
      </c>
      <c r="H16" s="694">
        <f>Consolidation!J39+Consolidation!J40</f>
        <v>163.41399999999999</v>
      </c>
      <c r="I16" s="694">
        <f>Consolidation!K39+Consolidation!K40</f>
        <v>162.063322</v>
      </c>
      <c r="J16" s="694">
        <f>Consolidation!L39+Consolidation!L40</f>
        <v>171.148933</v>
      </c>
      <c r="K16" s="694">
        <f>Consolidation!M39+Consolidation!M40</f>
        <v>179.70637965000003</v>
      </c>
      <c r="L16" s="694">
        <f>Consolidation!N39+Consolidation!N40</f>
        <v>188.69169863250002</v>
      </c>
      <c r="M16" s="694">
        <f>Consolidation!O39+Consolidation!O40</f>
        <v>198.12628356412503</v>
      </c>
      <c r="N16" s="694">
        <f>Consolidation!P39+Consolidation!P40</f>
        <v>208.03259774233129</v>
      </c>
      <c r="O16" s="694">
        <f>Consolidation!Q39+Consolidation!Q40</f>
        <v>218.43422762944789</v>
      </c>
      <c r="P16" s="694">
        <f>Consolidation!R39+Consolidation!R40</f>
        <v>229.35593901092028</v>
      </c>
      <c r="Q16" s="694">
        <f>Consolidation!S39+Consolidation!S40</f>
        <v>240.8237359614663</v>
      </c>
      <c r="R16" s="694">
        <f>Consolidation!T39+Consolidation!T40</f>
        <v>252.86492275953964</v>
      </c>
      <c r="S16" s="694">
        <f>Consolidation!U39+Consolidation!U40</f>
        <v>265.50816889751661</v>
      </c>
      <c r="T16" s="289"/>
      <c r="U16" s="289"/>
      <c r="V16" s="289"/>
      <c r="W16" s="289"/>
      <c r="X16" s="289"/>
      <c r="Y16" s="289"/>
      <c r="Z16" s="289"/>
      <c r="AA16" s="289"/>
      <c r="AB16" s="289"/>
      <c r="AC16" s="289"/>
      <c r="AD16" s="289"/>
      <c r="AE16" s="289"/>
      <c r="AF16" s="289"/>
    </row>
    <row r="17" spans="1:16371" ht="15.75">
      <c r="A17" s="289"/>
      <c r="B17" s="289" t="s">
        <v>315</v>
      </c>
      <c r="C17" s="980">
        <f>C15-C16</f>
        <v>614.45999999999992</v>
      </c>
      <c r="D17" s="980">
        <f t="shared" ref="D17:N17" si="9">D15-D16</f>
        <v>737.54100000000005</v>
      </c>
      <c r="E17" s="980">
        <f t="shared" si="9"/>
        <v>832.88499999999999</v>
      </c>
      <c r="F17" s="980">
        <f t="shared" si="9"/>
        <v>890.53700000000003</v>
      </c>
      <c r="G17" s="980">
        <f t="shared" si="9"/>
        <v>975.02300000000014</v>
      </c>
      <c r="H17" s="980">
        <f t="shared" si="9"/>
        <v>764.93999999999994</v>
      </c>
      <c r="I17" s="980">
        <f t="shared" si="9"/>
        <v>836.59517499308117</v>
      </c>
      <c r="J17" s="980">
        <f t="shared" si="9"/>
        <v>880.14741391778989</v>
      </c>
      <c r="K17" s="980">
        <f t="shared" si="9"/>
        <v>957.18085853292189</v>
      </c>
      <c r="L17" s="980">
        <f t="shared" si="9"/>
        <v>1027.0208931125928</v>
      </c>
      <c r="M17" s="980">
        <f t="shared" si="9"/>
        <v>1101.7908477974538</v>
      </c>
      <c r="N17" s="980">
        <f t="shared" si="9"/>
        <v>1179.4061105671699</v>
      </c>
      <c r="O17" s="980">
        <f t="shared" ref="O17:S17" si="10">O15-O16</f>
        <v>1256.3448228734887</v>
      </c>
      <c r="P17" s="980">
        <f t="shared" si="10"/>
        <v>1335.3519816092435</v>
      </c>
      <c r="Q17" s="980">
        <f t="shared" si="10"/>
        <v>1419.5753426760034</v>
      </c>
      <c r="R17" s="980">
        <f t="shared" si="10"/>
        <v>1509.2933390024261</v>
      </c>
      <c r="S17" s="980">
        <f t="shared" si="10"/>
        <v>1604.9681982030379</v>
      </c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</row>
    <row r="18" spans="1:16371" ht="15.75">
      <c r="A18" s="289"/>
      <c r="B18" s="289" t="s">
        <v>316</v>
      </c>
      <c r="C18" s="694">
        <f>-(Master!F28)</f>
        <v>-259</v>
      </c>
      <c r="D18" s="694">
        <f>-(Master!G28)</f>
        <v>-229</v>
      </c>
      <c r="E18" s="694">
        <f>-(Master!H28)</f>
        <v>-402</v>
      </c>
      <c r="F18" s="694">
        <f>-(Master!I28)</f>
        <v>-634</v>
      </c>
      <c r="G18" s="694">
        <f>-(Master!J28)</f>
        <v>-586</v>
      </c>
      <c r="H18" s="694">
        <f>-(Master!K28)</f>
        <v>-257</v>
      </c>
      <c r="I18" s="694">
        <f>-(Master!L28)</f>
        <v>-258.79166107797295</v>
      </c>
      <c r="J18" s="694">
        <f>-(Master!M28)</f>
        <v>-269.40147831582021</v>
      </c>
      <c r="K18" s="694">
        <f>-(Master!N28)</f>
        <v>-278.20707248888192</v>
      </c>
      <c r="L18" s="694">
        <f>-(Master!O28)</f>
        <v>-295.05278547486472</v>
      </c>
      <c r="M18" s="694">
        <f>-(Master!P28)</f>
        <v>-302.12273200606688</v>
      </c>
      <c r="N18" s="694">
        <f>-(Master!Q28)</f>
        <v>-319.91401698300626</v>
      </c>
      <c r="O18" s="694">
        <f>-(Master!R28)</f>
        <v>-325.468458174923</v>
      </c>
      <c r="P18" s="694">
        <f>-(Master!S28)</f>
        <v>-342.81725952249258</v>
      </c>
      <c r="Q18" s="694">
        <f>-(Master!T28)</f>
        <v>-347.77282386819508</v>
      </c>
      <c r="R18" s="694">
        <f>-(Master!U28)</f>
        <v>-366.41213083310117</v>
      </c>
      <c r="S18" s="694">
        <f>-(Master!V28)</f>
        <v>-386.11284697475224</v>
      </c>
      <c r="T18" s="289"/>
      <c r="U18" s="289"/>
      <c r="V18" s="289"/>
      <c r="W18" s="289"/>
      <c r="X18" s="289"/>
      <c r="Y18" s="289"/>
      <c r="Z18" s="289"/>
      <c r="AA18" s="289"/>
      <c r="AB18" s="289"/>
      <c r="AC18" s="289"/>
      <c r="AD18" s="289"/>
      <c r="AE18" s="289"/>
      <c r="AF18" s="289"/>
    </row>
    <row r="19" spans="1:16371" ht="15.75">
      <c r="A19" s="289"/>
      <c r="B19" s="289" t="s">
        <v>317</v>
      </c>
      <c r="C19" s="980">
        <f>C17+C18</f>
        <v>355.45999999999992</v>
      </c>
      <c r="D19" s="980">
        <f t="shared" ref="D19:N19" si="11">D17+D18</f>
        <v>508.54100000000005</v>
      </c>
      <c r="E19" s="980">
        <f t="shared" si="11"/>
        <v>430.88499999999999</v>
      </c>
      <c r="F19" s="980">
        <f t="shared" si="11"/>
        <v>256.53700000000003</v>
      </c>
      <c r="G19" s="980">
        <f t="shared" si="11"/>
        <v>389.02300000000014</v>
      </c>
      <c r="H19" s="980">
        <f t="shared" si="11"/>
        <v>507.93999999999994</v>
      </c>
      <c r="I19" s="980">
        <f t="shared" si="11"/>
        <v>577.80351391510817</v>
      </c>
      <c r="J19" s="980">
        <f t="shared" si="11"/>
        <v>610.74593560196968</v>
      </c>
      <c r="K19" s="980">
        <f t="shared" si="11"/>
        <v>678.97378604404003</v>
      </c>
      <c r="L19" s="980">
        <f t="shared" si="11"/>
        <v>731.96810763772805</v>
      </c>
      <c r="M19" s="980">
        <f t="shared" si="11"/>
        <v>799.66811579138698</v>
      </c>
      <c r="N19" s="980">
        <f t="shared" si="11"/>
        <v>859.49209358416363</v>
      </c>
      <c r="O19" s="980">
        <f t="shared" ref="O19:S19" si="12">O17+O18</f>
        <v>930.87636469856579</v>
      </c>
      <c r="P19" s="980">
        <f t="shared" si="12"/>
        <v>992.53472208675089</v>
      </c>
      <c r="Q19" s="980">
        <f t="shared" si="12"/>
        <v>1071.8025188078084</v>
      </c>
      <c r="R19" s="980">
        <f t="shared" si="12"/>
        <v>1142.881208169325</v>
      </c>
      <c r="S19" s="980">
        <f t="shared" si="12"/>
        <v>1218.8553512282856</v>
      </c>
      <c r="T19" s="289"/>
      <c r="U19" s="289"/>
      <c r="V19" s="289"/>
      <c r="W19" s="289"/>
      <c r="X19" s="289"/>
      <c r="Y19" s="289"/>
      <c r="Z19" s="289"/>
      <c r="AA19" s="289"/>
      <c r="AB19" s="289"/>
      <c r="AC19" s="289"/>
      <c r="AD19" s="289"/>
      <c r="AE19" s="289"/>
      <c r="AF19" s="289"/>
    </row>
    <row r="20" spans="1:16371" ht="15.75">
      <c r="A20" s="289"/>
      <c r="B20" s="289" t="s">
        <v>318</v>
      </c>
      <c r="C20" s="697">
        <f>C19*(1-30%)</f>
        <v>248.82199999999992</v>
      </c>
      <c r="D20" s="697">
        <f t="shared" ref="D20:N20" si="13">D19*(1-30%)</f>
        <v>355.9787</v>
      </c>
      <c r="E20" s="697">
        <f t="shared" si="13"/>
        <v>301.61949999999996</v>
      </c>
      <c r="F20" s="697">
        <f t="shared" si="13"/>
        <v>179.57590000000002</v>
      </c>
      <c r="G20" s="697">
        <f t="shared" si="13"/>
        <v>272.31610000000006</v>
      </c>
      <c r="H20" s="697">
        <f t="shared" si="13"/>
        <v>355.55799999999994</v>
      </c>
      <c r="I20" s="697">
        <f t="shared" si="13"/>
        <v>404.4624597405757</v>
      </c>
      <c r="J20" s="697">
        <f t="shared" si="13"/>
        <v>427.52215492137873</v>
      </c>
      <c r="K20" s="697">
        <f t="shared" si="13"/>
        <v>475.28165023082801</v>
      </c>
      <c r="L20" s="697">
        <f t="shared" si="13"/>
        <v>512.37767534640966</v>
      </c>
      <c r="M20" s="697">
        <f t="shared" si="13"/>
        <v>559.76768105397082</v>
      </c>
      <c r="N20" s="697">
        <f t="shared" si="13"/>
        <v>601.64446550891455</v>
      </c>
      <c r="O20" s="697">
        <f t="shared" ref="O20:S20" si="14">O19*(1-30%)</f>
        <v>651.61345528899597</v>
      </c>
      <c r="P20" s="697">
        <f t="shared" si="14"/>
        <v>694.7743054607256</v>
      </c>
      <c r="Q20" s="697">
        <f t="shared" si="14"/>
        <v>750.26176316546582</v>
      </c>
      <c r="R20" s="697">
        <f t="shared" si="14"/>
        <v>800.01684571852741</v>
      </c>
      <c r="S20" s="697">
        <f t="shared" si="14"/>
        <v>853.19874585979983</v>
      </c>
      <c r="T20" s="289"/>
      <c r="U20" s="289"/>
      <c r="V20" s="289"/>
      <c r="W20" s="289"/>
      <c r="X20" s="289"/>
      <c r="Y20" s="289"/>
      <c r="Z20" s="289"/>
      <c r="AA20" s="289"/>
      <c r="AB20" s="289"/>
      <c r="AC20" s="289"/>
      <c r="AD20" s="289"/>
      <c r="AE20" s="289"/>
      <c r="AF20" s="289"/>
    </row>
    <row r="21" spans="1:16371" ht="15.75">
      <c r="A21" s="289"/>
      <c r="B21" s="289"/>
      <c r="C21" s="698"/>
      <c r="D21" s="698"/>
      <c r="E21" s="698"/>
      <c r="F21" s="698"/>
      <c r="G21" s="698"/>
      <c r="H21" s="698"/>
      <c r="I21" s="698"/>
      <c r="J21" s="698"/>
      <c r="K21" s="698"/>
      <c r="L21" s="698"/>
      <c r="M21" s="698"/>
      <c r="N21" s="698"/>
      <c r="O21" s="698"/>
      <c r="P21" s="698"/>
      <c r="Q21" s="698"/>
      <c r="R21" s="698"/>
      <c r="S21" s="698"/>
      <c r="T21" s="289"/>
      <c r="U21" s="289"/>
      <c r="V21" s="289"/>
      <c r="W21" s="289"/>
      <c r="X21" s="289"/>
      <c r="Y21" s="289"/>
      <c r="Z21" s="289"/>
      <c r="AA21" s="289"/>
      <c r="AB21" s="289"/>
      <c r="AC21" s="289"/>
      <c r="AD21" s="289"/>
      <c r="AE21" s="289"/>
      <c r="AF21" s="289"/>
    </row>
    <row r="22" spans="1:16371" ht="15.75">
      <c r="A22" s="289"/>
      <c r="B22" s="289" t="s">
        <v>22</v>
      </c>
      <c r="C22" s="698">
        <f t="shared" ref="C22:N22" si="15">C7+C8</f>
        <v>284.10699999999991</v>
      </c>
      <c r="D22" s="698">
        <f t="shared" si="15"/>
        <v>410.35199999999998</v>
      </c>
      <c r="E22" s="698">
        <f t="shared" si="15"/>
        <v>543.10699999999997</v>
      </c>
      <c r="F22" s="698">
        <f t="shared" si="15"/>
        <v>561.56500000000005</v>
      </c>
      <c r="G22" s="698">
        <f t="shared" si="15"/>
        <v>695.68700000000013</v>
      </c>
      <c r="H22" s="698">
        <f t="shared" si="15"/>
        <v>564.42899999999997</v>
      </c>
      <c r="I22" s="698">
        <f t="shared" si="15"/>
        <v>633.63516354165085</v>
      </c>
      <c r="J22" s="698">
        <f t="shared" si="15"/>
        <v>686.57722697381928</v>
      </c>
      <c r="K22" s="698">
        <f t="shared" si="15"/>
        <v>761.93319831507608</v>
      </c>
      <c r="L22" s="698">
        <f t="shared" si="15"/>
        <v>824.48861522814548</v>
      </c>
      <c r="M22" s="698">
        <f t="shared" si="15"/>
        <v>894.30722206371081</v>
      </c>
      <c r="N22" s="698">
        <f t="shared" si="15"/>
        <v>968.91639583741426</v>
      </c>
      <c r="O22" s="698">
        <f t="shared" ref="O22:S22" si="16">O7+O8</f>
        <v>1044.0309437994713</v>
      </c>
      <c r="P22" s="698">
        <f t="shared" si="16"/>
        <v>1123.1983117854613</v>
      </c>
      <c r="Q22" s="698">
        <f t="shared" si="16"/>
        <v>1208.7937220311155</v>
      </c>
      <c r="R22" s="698">
        <f t="shared" si="16"/>
        <v>1301.8335444057861</v>
      </c>
      <c r="S22" s="698">
        <f t="shared" si="16"/>
        <v>1401.9703457683129</v>
      </c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  <c r="AF22" s="289"/>
    </row>
    <row r="23" spans="1:16371" ht="15.75">
      <c r="A23" s="289"/>
      <c r="B23" s="289" t="s">
        <v>24</v>
      </c>
      <c r="C23" s="699">
        <f>C22*0.3</f>
        <v>85.232099999999974</v>
      </c>
      <c r="D23" s="699">
        <f t="shared" ref="D23:N23" si="17">D22*0.3</f>
        <v>123.10559999999998</v>
      </c>
      <c r="E23" s="699">
        <f t="shared" si="17"/>
        <v>162.93209999999999</v>
      </c>
      <c r="F23" s="699">
        <f t="shared" si="17"/>
        <v>168.46950000000001</v>
      </c>
      <c r="G23" s="699">
        <f t="shared" si="17"/>
        <v>208.70610000000002</v>
      </c>
      <c r="H23" s="699">
        <f t="shared" si="17"/>
        <v>169.3287</v>
      </c>
      <c r="I23" s="699">
        <f t="shared" si="17"/>
        <v>190.09054906249526</v>
      </c>
      <c r="J23" s="699">
        <f t="shared" si="17"/>
        <v>205.97316809214578</v>
      </c>
      <c r="K23" s="699">
        <f t="shared" si="17"/>
        <v>228.57995949452283</v>
      </c>
      <c r="L23" s="699">
        <f t="shared" si="17"/>
        <v>247.34658456844363</v>
      </c>
      <c r="M23" s="699">
        <f t="shared" si="17"/>
        <v>268.29216661911323</v>
      </c>
      <c r="N23" s="699">
        <f t="shared" si="17"/>
        <v>290.67491875122425</v>
      </c>
      <c r="O23" s="699">
        <f t="shared" ref="O23:S23" si="18">O22*0.3</f>
        <v>313.20928313984138</v>
      </c>
      <c r="P23" s="699">
        <f t="shared" si="18"/>
        <v>336.95949353563839</v>
      </c>
      <c r="Q23" s="699">
        <f t="shared" si="18"/>
        <v>362.63811660933465</v>
      </c>
      <c r="R23" s="699">
        <f t="shared" si="18"/>
        <v>390.55006332173582</v>
      </c>
      <c r="S23" s="699">
        <f t="shared" si="18"/>
        <v>420.59110373049384</v>
      </c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</row>
    <row r="24" spans="1:16371" ht="15.75">
      <c r="A24" s="289"/>
      <c r="B24" s="289"/>
      <c r="C24" s="698"/>
      <c r="D24" s="698"/>
      <c r="E24" s="698"/>
      <c r="F24" s="698"/>
      <c r="G24" s="698"/>
      <c r="H24" s="698"/>
      <c r="I24" s="698"/>
      <c r="J24" s="698"/>
      <c r="K24" s="698"/>
      <c r="L24" s="698"/>
      <c r="M24" s="698"/>
      <c r="N24" s="698"/>
      <c r="O24" s="698"/>
      <c r="P24" s="698"/>
      <c r="Q24" s="698"/>
      <c r="R24" s="698"/>
      <c r="S24" s="698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</row>
    <row r="25" spans="1:16371" ht="15.75">
      <c r="A25" s="289"/>
      <c r="B25" s="289"/>
      <c r="C25" s="698"/>
      <c r="D25" s="698"/>
      <c r="E25" s="698"/>
      <c r="F25" s="698"/>
      <c r="G25" s="698"/>
      <c r="H25" s="698"/>
      <c r="I25" s="698"/>
      <c r="J25" s="698"/>
      <c r="K25" s="698"/>
      <c r="L25" s="698"/>
      <c r="M25" s="698"/>
      <c r="N25" s="698"/>
      <c r="O25" s="698"/>
      <c r="P25" s="698"/>
      <c r="Q25" s="698"/>
      <c r="R25" s="698"/>
      <c r="S25" s="698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</row>
    <row r="26" spans="1:16371" ht="15.75">
      <c r="A26" s="289"/>
      <c r="B26" s="289"/>
      <c r="C26" s="698"/>
      <c r="D26" s="698"/>
      <c r="E26" s="698"/>
      <c r="F26" s="698"/>
      <c r="G26" s="698"/>
      <c r="H26" s="698"/>
      <c r="I26" s="698"/>
      <c r="J26" s="698"/>
      <c r="K26" s="698"/>
      <c r="L26" s="698"/>
      <c r="M26" s="698"/>
      <c r="N26" s="698"/>
      <c r="O26" s="698"/>
      <c r="P26" s="698"/>
      <c r="Q26" s="698"/>
      <c r="R26" s="698"/>
      <c r="S26" s="698"/>
      <c r="T26" s="289"/>
      <c r="U26" s="289"/>
      <c r="V26" s="289"/>
      <c r="W26" s="289"/>
      <c r="X26" s="289"/>
      <c r="Y26" s="289"/>
      <c r="Z26" s="289"/>
      <c r="AA26" s="289"/>
      <c r="AB26" s="289"/>
      <c r="AC26" s="289"/>
      <c r="AD26" s="289"/>
      <c r="AE26" s="289"/>
      <c r="AF26" s="289"/>
    </row>
    <row r="27" spans="1:16371" ht="15.75">
      <c r="A27" s="289"/>
      <c r="B27" s="291" t="s">
        <v>399</v>
      </c>
      <c r="C27" s="292">
        <f>C$2</f>
        <v>2019</v>
      </c>
      <c r="D27" s="292">
        <f t="shared" ref="D27:S27" si="19">D$2</f>
        <v>2020</v>
      </c>
      <c r="E27" s="292">
        <f t="shared" si="19"/>
        <v>2021</v>
      </c>
      <c r="F27" s="292">
        <f t="shared" si="19"/>
        <v>2022</v>
      </c>
      <c r="G27" s="292">
        <f t="shared" si="19"/>
        <v>2023</v>
      </c>
      <c r="H27" s="292">
        <f t="shared" si="19"/>
        <v>2024</v>
      </c>
      <c r="I27" s="292" t="str">
        <f t="shared" si="19"/>
        <v>2025E</v>
      </c>
      <c r="J27" s="292" t="str">
        <f t="shared" si="19"/>
        <v>2026E</v>
      </c>
      <c r="K27" s="292" t="str">
        <f t="shared" si="19"/>
        <v>2027E</v>
      </c>
      <c r="L27" s="292" t="str">
        <f t="shared" si="19"/>
        <v>2028E</v>
      </c>
      <c r="M27" s="292" t="str">
        <f t="shared" si="19"/>
        <v>2029E</v>
      </c>
      <c r="N27" s="292" t="str">
        <f t="shared" si="19"/>
        <v>2030E</v>
      </c>
      <c r="O27" s="292" t="str">
        <f t="shared" si="19"/>
        <v>2031E</v>
      </c>
      <c r="P27" s="292" t="str">
        <f t="shared" si="19"/>
        <v>2032E</v>
      </c>
      <c r="Q27" s="292" t="str">
        <f t="shared" si="19"/>
        <v>2033E</v>
      </c>
      <c r="R27" s="292" t="str">
        <f t="shared" si="19"/>
        <v>2034E</v>
      </c>
      <c r="S27" s="292" t="str">
        <f t="shared" si="19"/>
        <v>2035E</v>
      </c>
      <c r="T27" s="293"/>
      <c r="U27" s="293"/>
      <c r="V27" s="293"/>
      <c r="W27" s="293"/>
      <c r="X27" s="293"/>
      <c r="Y27" s="293"/>
      <c r="Z27" s="293"/>
      <c r="AA27" s="293"/>
      <c r="AB27" s="293"/>
      <c r="AC27" s="293"/>
      <c r="AD27" s="293"/>
      <c r="AE27" s="293"/>
      <c r="AF27" s="293"/>
      <c r="AG27" s="43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4"/>
      <c r="AT27" s="44"/>
      <c r="AU27" s="44"/>
      <c r="AV27" s="43"/>
      <c r="AW27" s="44"/>
      <c r="AX27" s="44"/>
      <c r="AY27" s="44"/>
      <c r="AZ27" s="44"/>
      <c r="BA27" s="44"/>
      <c r="BB27" s="44"/>
      <c r="BC27" s="44"/>
      <c r="BD27" s="44"/>
      <c r="BE27" s="44"/>
      <c r="BF27" s="44"/>
      <c r="BG27" s="44"/>
      <c r="BH27" s="44"/>
      <c r="BI27" s="44"/>
      <c r="BJ27" s="44"/>
      <c r="BK27" s="43"/>
      <c r="BL27" s="44"/>
      <c r="BM27" s="44"/>
      <c r="BN27" s="44"/>
      <c r="BO27" s="44"/>
      <c r="BP27" s="44"/>
      <c r="BQ27" s="44"/>
      <c r="BR27" s="44"/>
      <c r="BS27" s="44"/>
      <c r="BT27" s="44"/>
      <c r="BU27" s="44"/>
      <c r="BV27" s="44"/>
      <c r="BW27" s="44"/>
      <c r="BX27" s="44"/>
      <c r="BY27" s="44"/>
      <c r="BZ27" s="43"/>
      <c r="CA27" s="44"/>
      <c r="CB27" s="44"/>
      <c r="CC27" s="44"/>
      <c r="CD27" s="44"/>
      <c r="CE27" s="44"/>
      <c r="CF27" s="44"/>
      <c r="CG27" s="44"/>
      <c r="CH27" s="44"/>
      <c r="CI27" s="44"/>
      <c r="CJ27" s="44"/>
      <c r="CK27" s="44"/>
      <c r="CL27" s="44"/>
      <c r="CM27" s="44"/>
      <c r="CN27" s="44"/>
      <c r="CO27" s="43"/>
      <c r="CP27" s="44"/>
      <c r="CQ27" s="44"/>
      <c r="CR27" s="44"/>
      <c r="CS27" s="44"/>
      <c r="CT27" s="44"/>
      <c r="CU27" s="44"/>
      <c r="CV27" s="44"/>
      <c r="CW27" s="44"/>
      <c r="CX27" s="44"/>
      <c r="CY27" s="44"/>
      <c r="CZ27" s="44"/>
      <c r="DA27" s="44"/>
      <c r="DB27" s="44"/>
      <c r="DC27" s="44"/>
      <c r="DD27" s="43"/>
      <c r="DE27" s="44"/>
      <c r="DF27" s="44"/>
      <c r="DG27" s="44"/>
      <c r="DH27" s="44"/>
      <c r="DI27" s="44"/>
      <c r="DJ27" s="44"/>
      <c r="DK27" s="44"/>
      <c r="DL27" s="44"/>
      <c r="DM27" s="44"/>
      <c r="DN27" s="44"/>
      <c r="DO27" s="44"/>
      <c r="DP27" s="44"/>
      <c r="DQ27" s="44"/>
      <c r="DR27" s="44"/>
      <c r="DS27" s="43"/>
      <c r="DT27" s="44"/>
      <c r="DU27" s="44"/>
      <c r="DV27" s="44"/>
      <c r="DW27" s="44"/>
      <c r="DX27" s="44"/>
      <c r="DY27" s="44"/>
      <c r="DZ27" s="44"/>
      <c r="EA27" s="44"/>
      <c r="EB27" s="44"/>
      <c r="EC27" s="44"/>
      <c r="ED27" s="44"/>
      <c r="EE27" s="44"/>
      <c r="EF27" s="44"/>
      <c r="EG27" s="44"/>
      <c r="EH27" s="43"/>
      <c r="EI27" s="44"/>
      <c r="EJ27" s="44"/>
      <c r="EK27" s="44"/>
      <c r="EL27" s="44"/>
      <c r="EM27" s="44"/>
      <c r="EN27" s="44"/>
      <c r="EO27" s="44"/>
      <c r="EP27" s="44"/>
      <c r="EQ27" s="44"/>
      <c r="ER27" s="44"/>
      <c r="ES27" s="44"/>
      <c r="ET27" s="44"/>
      <c r="EU27" s="44"/>
      <c r="EV27" s="44"/>
      <c r="EW27" s="43"/>
      <c r="EX27" s="44"/>
      <c r="EY27" s="44"/>
      <c r="EZ27" s="44"/>
      <c r="FA27" s="44"/>
      <c r="FB27" s="44"/>
      <c r="FC27" s="44"/>
      <c r="FD27" s="44"/>
      <c r="FE27" s="44"/>
      <c r="FF27" s="44"/>
      <c r="FG27" s="44"/>
      <c r="FH27" s="44"/>
      <c r="FI27" s="44"/>
      <c r="FJ27" s="44"/>
      <c r="FK27" s="44"/>
      <c r="FL27" s="43"/>
      <c r="FM27" s="44"/>
      <c r="FN27" s="44"/>
      <c r="FO27" s="44"/>
      <c r="FP27" s="44"/>
      <c r="FQ27" s="44"/>
      <c r="FR27" s="44"/>
      <c r="FS27" s="44"/>
      <c r="FT27" s="44"/>
      <c r="FU27" s="44"/>
      <c r="FV27" s="44"/>
      <c r="FW27" s="44"/>
      <c r="FX27" s="44"/>
      <c r="FY27" s="44"/>
      <c r="FZ27" s="44"/>
      <c r="GA27" s="43"/>
      <c r="GB27" s="44"/>
      <c r="GC27" s="44"/>
      <c r="GD27" s="44"/>
      <c r="GE27" s="44"/>
      <c r="GF27" s="44"/>
      <c r="GG27" s="44"/>
      <c r="GH27" s="44"/>
      <c r="GI27" s="44"/>
      <c r="GJ27" s="44"/>
      <c r="GK27" s="44"/>
      <c r="GL27" s="44"/>
      <c r="GM27" s="44"/>
      <c r="GN27" s="44"/>
      <c r="GO27" s="44"/>
      <c r="GP27" s="43"/>
      <c r="GQ27" s="44"/>
      <c r="GR27" s="44"/>
      <c r="GS27" s="44"/>
      <c r="GT27" s="44"/>
      <c r="GU27" s="44"/>
      <c r="GV27" s="44"/>
      <c r="GW27" s="44"/>
      <c r="GX27" s="44"/>
      <c r="GY27" s="44"/>
      <c r="GZ27" s="44"/>
      <c r="HA27" s="44"/>
      <c r="HB27" s="44"/>
      <c r="HC27" s="44"/>
      <c r="HD27" s="44"/>
      <c r="HE27" s="43"/>
      <c r="HF27" s="44"/>
      <c r="HG27" s="44"/>
      <c r="HH27" s="44"/>
      <c r="HI27" s="44"/>
      <c r="HJ27" s="44"/>
      <c r="HK27" s="44"/>
      <c r="HL27" s="44"/>
      <c r="HM27" s="44"/>
      <c r="HN27" s="44"/>
      <c r="HO27" s="44"/>
      <c r="HP27" s="44"/>
      <c r="HQ27" s="44"/>
      <c r="HR27" s="44"/>
      <c r="HS27" s="44"/>
      <c r="HT27" s="43"/>
      <c r="HU27" s="44"/>
      <c r="HV27" s="44"/>
      <c r="HW27" s="44"/>
      <c r="HX27" s="44"/>
      <c r="HY27" s="44"/>
      <c r="HZ27" s="44"/>
      <c r="IA27" s="44"/>
      <c r="IB27" s="44"/>
      <c r="IC27" s="44"/>
      <c r="ID27" s="44"/>
      <c r="IE27" s="44"/>
      <c r="IF27" s="44"/>
      <c r="IG27" s="44"/>
      <c r="IH27" s="44"/>
      <c r="II27" s="43"/>
      <c r="IJ27" s="44"/>
      <c r="IK27" s="44"/>
      <c r="IL27" s="44"/>
      <c r="IM27" s="44"/>
      <c r="IN27" s="44"/>
      <c r="IO27" s="44"/>
      <c r="IP27" s="44"/>
      <c r="IQ27" s="44"/>
      <c r="IR27" s="44"/>
      <c r="IS27" s="44"/>
      <c r="IT27" s="44"/>
      <c r="IU27" s="44"/>
      <c r="IV27" s="44"/>
      <c r="IW27" s="44"/>
      <c r="IX27" s="43"/>
      <c r="IY27" s="44"/>
      <c r="IZ27" s="44"/>
      <c r="JA27" s="44"/>
      <c r="JB27" s="44"/>
      <c r="JC27" s="44"/>
      <c r="JD27" s="44"/>
      <c r="JE27" s="44"/>
      <c r="JF27" s="44"/>
      <c r="JG27" s="44"/>
      <c r="JH27" s="44"/>
      <c r="JI27" s="44"/>
      <c r="JJ27" s="44"/>
      <c r="JK27" s="44"/>
      <c r="JL27" s="44"/>
      <c r="JM27" s="43"/>
      <c r="JN27" s="44"/>
      <c r="JO27" s="44"/>
      <c r="JP27" s="44"/>
      <c r="JQ27" s="44"/>
      <c r="JR27" s="44"/>
      <c r="JS27" s="44"/>
      <c r="JT27" s="44"/>
      <c r="JU27" s="44"/>
      <c r="JV27" s="44"/>
      <c r="JW27" s="44"/>
      <c r="JX27" s="44"/>
      <c r="JY27" s="44"/>
      <c r="JZ27" s="44"/>
      <c r="KA27" s="44"/>
      <c r="KB27" s="43"/>
      <c r="KC27" s="44"/>
      <c r="KD27" s="44"/>
      <c r="KE27" s="44"/>
      <c r="KF27" s="44"/>
      <c r="KG27" s="44"/>
      <c r="KH27" s="44"/>
      <c r="KI27" s="44"/>
      <c r="KJ27" s="44"/>
      <c r="KK27" s="44"/>
      <c r="KL27" s="44"/>
      <c r="KM27" s="44"/>
      <c r="KN27" s="44"/>
      <c r="KO27" s="44"/>
      <c r="KP27" s="44"/>
      <c r="KQ27" s="43"/>
      <c r="KR27" s="44"/>
      <c r="KS27" s="44"/>
      <c r="KT27" s="44"/>
      <c r="KU27" s="44"/>
      <c r="KV27" s="44"/>
      <c r="KW27" s="44"/>
      <c r="KX27" s="44"/>
      <c r="KY27" s="44"/>
      <c r="KZ27" s="44"/>
      <c r="LA27" s="44"/>
      <c r="LB27" s="44"/>
      <c r="LC27" s="44"/>
      <c r="LD27" s="44"/>
      <c r="LE27" s="44"/>
      <c r="LF27" s="43"/>
      <c r="LG27" s="44"/>
      <c r="LH27" s="44"/>
      <c r="LI27" s="44"/>
      <c r="LJ27" s="44"/>
      <c r="LK27" s="44"/>
      <c r="LL27" s="44"/>
      <c r="LM27" s="44"/>
      <c r="LN27" s="44"/>
      <c r="LO27" s="44"/>
      <c r="LP27" s="44"/>
      <c r="LQ27" s="44"/>
      <c r="LR27" s="44"/>
      <c r="LS27" s="44"/>
      <c r="LT27" s="44"/>
      <c r="LU27" s="43"/>
      <c r="LV27" s="44"/>
      <c r="LW27" s="44"/>
      <c r="LX27" s="44"/>
      <c r="LY27" s="44"/>
      <c r="LZ27" s="44"/>
      <c r="MA27" s="44"/>
      <c r="MB27" s="44"/>
      <c r="MC27" s="44"/>
      <c r="MD27" s="44"/>
      <c r="ME27" s="44"/>
      <c r="MF27" s="44"/>
      <c r="MG27" s="44"/>
      <c r="MH27" s="44"/>
      <c r="MI27" s="44"/>
      <c r="MJ27" s="43"/>
      <c r="MK27" s="44"/>
      <c r="ML27" s="44"/>
      <c r="MM27" s="44"/>
      <c r="MN27" s="44"/>
      <c r="MO27" s="44"/>
      <c r="MP27" s="44"/>
      <c r="MQ27" s="44"/>
      <c r="MR27" s="44"/>
      <c r="MS27" s="44"/>
      <c r="MT27" s="44"/>
      <c r="MU27" s="44"/>
      <c r="MV27" s="44"/>
      <c r="MW27" s="44"/>
      <c r="MX27" s="44"/>
      <c r="MY27" s="43"/>
      <c r="MZ27" s="44"/>
      <c r="NA27" s="44"/>
      <c r="NB27" s="44"/>
      <c r="NC27" s="44"/>
      <c r="ND27" s="44"/>
      <c r="NE27" s="44"/>
      <c r="NF27" s="44"/>
      <c r="NG27" s="44"/>
      <c r="NH27" s="44"/>
      <c r="NI27" s="44"/>
      <c r="NJ27" s="44"/>
      <c r="NK27" s="44"/>
      <c r="NL27" s="44"/>
      <c r="NM27" s="44"/>
      <c r="NN27" s="43"/>
      <c r="NO27" s="44"/>
      <c r="NP27" s="44"/>
      <c r="NQ27" s="44"/>
      <c r="NR27" s="44"/>
      <c r="NS27" s="44"/>
      <c r="NT27" s="44"/>
      <c r="NU27" s="44"/>
      <c r="NV27" s="44"/>
      <c r="NW27" s="44"/>
      <c r="NX27" s="44"/>
      <c r="NY27" s="44"/>
      <c r="NZ27" s="44"/>
      <c r="OA27" s="44"/>
      <c r="OB27" s="44"/>
      <c r="OC27" s="43"/>
      <c r="OD27" s="44"/>
      <c r="OE27" s="44"/>
      <c r="OF27" s="44"/>
      <c r="OG27" s="44"/>
      <c r="OH27" s="44"/>
      <c r="OI27" s="44"/>
      <c r="OJ27" s="44"/>
      <c r="OK27" s="44"/>
      <c r="OL27" s="44"/>
      <c r="OM27" s="44"/>
      <c r="ON27" s="44"/>
      <c r="OO27" s="44"/>
      <c r="OP27" s="44"/>
      <c r="OQ27" s="44"/>
      <c r="OR27" s="43"/>
      <c r="OS27" s="44"/>
      <c r="OT27" s="44"/>
      <c r="OU27" s="44"/>
      <c r="OV27" s="44"/>
      <c r="OW27" s="44"/>
      <c r="OX27" s="44"/>
      <c r="OY27" s="44"/>
      <c r="OZ27" s="44"/>
      <c r="PA27" s="44"/>
      <c r="PB27" s="44"/>
      <c r="PC27" s="44"/>
      <c r="PD27" s="44"/>
      <c r="PE27" s="44"/>
      <c r="PF27" s="44"/>
      <c r="PG27" s="43"/>
      <c r="PH27" s="44"/>
      <c r="PI27" s="44"/>
      <c r="PJ27" s="44"/>
      <c r="PK27" s="44"/>
      <c r="PL27" s="44"/>
      <c r="PM27" s="44"/>
      <c r="PN27" s="44"/>
      <c r="PO27" s="44"/>
      <c r="PP27" s="44"/>
      <c r="PQ27" s="44"/>
      <c r="PR27" s="44"/>
      <c r="PS27" s="44"/>
      <c r="PT27" s="44"/>
      <c r="PU27" s="44"/>
      <c r="PV27" s="43"/>
      <c r="PW27" s="44"/>
      <c r="PX27" s="44"/>
      <c r="PY27" s="44"/>
      <c r="PZ27" s="44"/>
      <c r="QA27" s="44"/>
      <c r="QB27" s="44"/>
      <c r="QC27" s="44"/>
      <c r="QD27" s="44"/>
      <c r="QE27" s="44"/>
      <c r="QF27" s="44"/>
      <c r="QG27" s="44"/>
      <c r="QH27" s="44"/>
      <c r="QI27" s="44"/>
      <c r="QJ27" s="44"/>
      <c r="QK27" s="43"/>
      <c r="QL27" s="44"/>
      <c r="QM27" s="44"/>
      <c r="QN27" s="44"/>
      <c r="QO27" s="44"/>
      <c r="QP27" s="44"/>
      <c r="QQ27" s="44"/>
      <c r="QR27" s="44"/>
      <c r="QS27" s="44"/>
      <c r="QT27" s="44"/>
      <c r="QU27" s="44"/>
      <c r="QV27" s="44"/>
      <c r="QW27" s="44"/>
      <c r="QX27" s="44"/>
      <c r="QY27" s="44"/>
      <c r="QZ27" s="43"/>
      <c r="RA27" s="44"/>
      <c r="RB27" s="44"/>
      <c r="RC27" s="44"/>
      <c r="RD27" s="44"/>
      <c r="RE27" s="44"/>
      <c r="RF27" s="44"/>
      <c r="RG27" s="44"/>
      <c r="RH27" s="44"/>
      <c r="RI27" s="44"/>
      <c r="RJ27" s="44"/>
      <c r="RK27" s="44"/>
      <c r="RL27" s="44"/>
      <c r="RM27" s="44"/>
      <c r="RN27" s="44"/>
      <c r="RO27" s="43"/>
      <c r="RP27" s="44"/>
      <c r="RQ27" s="44"/>
      <c r="RR27" s="44"/>
      <c r="RS27" s="44"/>
      <c r="RT27" s="44"/>
      <c r="RU27" s="44"/>
      <c r="RV27" s="44"/>
      <c r="RW27" s="44"/>
      <c r="RX27" s="44"/>
      <c r="RY27" s="44"/>
      <c r="RZ27" s="44"/>
      <c r="SA27" s="44"/>
      <c r="SB27" s="44"/>
      <c r="SC27" s="44"/>
      <c r="SD27" s="43"/>
      <c r="SE27" s="44"/>
      <c r="SF27" s="44"/>
      <c r="SG27" s="44"/>
      <c r="SH27" s="44"/>
      <c r="SI27" s="44"/>
      <c r="SJ27" s="44"/>
      <c r="SK27" s="44"/>
      <c r="SL27" s="44"/>
      <c r="SM27" s="44"/>
      <c r="SN27" s="44"/>
      <c r="SO27" s="44"/>
      <c r="SP27" s="44"/>
      <c r="SQ27" s="44"/>
      <c r="SR27" s="44"/>
      <c r="SS27" s="43"/>
      <c r="ST27" s="44"/>
      <c r="SU27" s="44"/>
      <c r="SV27" s="44"/>
      <c r="SW27" s="44"/>
      <c r="SX27" s="44"/>
      <c r="SY27" s="44"/>
      <c r="SZ27" s="44"/>
      <c r="TA27" s="44"/>
      <c r="TB27" s="44"/>
      <c r="TC27" s="44"/>
      <c r="TD27" s="44"/>
      <c r="TE27" s="44"/>
      <c r="TF27" s="44"/>
      <c r="TG27" s="44"/>
      <c r="TH27" s="43"/>
      <c r="TI27" s="44"/>
      <c r="TJ27" s="44"/>
      <c r="TK27" s="44"/>
      <c r="TL27" s="44"/>
      <c r="TM27" s="44"/>
      <c r="TN27" s="44"/>
      <c r="TO27" s="44"/>
      <c r="TP27" s="44"/>
      <c r="TQ27" s="44"/>
      <c r="TR27" s="44"/>
      <c r="TS27" s="44"/>
      <c r="TT27" s="44"/>
      <c r="TU27" s="44"/>
      <c r="TV27" s="44"/>
      <c r="TW27" s="43"/>
      <c r="TX27" s="44"/>
      <c r="TY27" s="44"/>
      <c r="TZ27" s="44"/>
      <c r="UA27" s="44"/>
      <c r="UB27" s="44"/>
      <c r="UC27" s="44"/>
      <c r="UD27" s="44"/>
      <c r="UE27" s="44"/>
      <c r="UF27" s="44"/>
      <c r="UG27" s="44"/>
      <c r="UH27" s="44"/>
      <c r="UI27" s="44"/>
      <c r="UJ27" s="44"/>
      <c r="UK27" s="44"/>
      <c r="UL27" s="43"/>
      <c r="UM27" s="44"/>
      <c r="UN27" s="44"/>
      <c r="UO27" s="44"/>
      <c r="UP27" s="44"/>
      <c r="UQ27" s="44"/>
      <c r="UR27" s="44"/>
      <c r="US27" s="44"/>
      <c r="UT27" s="44"/>
      <c r="UU27" s="44"/>
      <c r="UV27" s="44"/>
      <c r="UW27" s="44"/>
      <c r="UX27" s="44"/>
      <c r="UY27" s="44"/>
      <c r="UZ27" s="44"/>
      <c r="VA27" s="43"/>
      <c r="VB27" s="44"/>
      <c r="VC27" s="44"/>
      <c r="VD27" s="44"/>
      <c r="VE27" s="44"/>
      <c r="VF27" s="44"/>
      <c r="VG27" s="44"/>
      <c r="VH27" s="44"/>
      <c r="VI27" s="44"/>
      <c r="VJ27" s="44"/>
      <c r="VK27" s="44"/>
      <c r="VL27" s="44"/>
      <c r="VM27" s="44"/>
      <c r="VN27" s="44"/>
      <c r="VO27" s="44"/>
      <c r="VP27" s="43"/>
      <c r="VQ27" s="44"/>
      <c r="VR27" s="44"/>
      <c r="VS27" s="44"/>
      <c r="VT27" s="44"/>
      <c r="VU27" s="44"/>
      <c r="VV27" s="44"/>
      <c r="VW27" s="44"/>
      <c r="VX27" s="44"/>
      <c r="VY27" s="44"/>
      <c r="VZ27" s="44"/>
      <c r="WA27" s="44"/>
      <c r="WB27" s="44"/>
      <c r="WC27" s="44"/>
      <c r="WD27" s="44"/>
      <c r="WE27" s="43"/>
      <c r="WF27" s="44"/>
      <c r="WG27" s="44"/>
      <c r="WH27" s="44"/>
      <c r="WI27" s="44"/>
      <c r="WJ27" s="44"/>
      <c r="WK27" s="44"/>
      <c r="WL27" s="44"/>
      <c r="WM27" s="44"/>
      <c r="WN27" s="44"/>
      <c r="WO27" s="44"/>
      <c r="WP27" s="44"/>
      <c r="WQ27" s="44"/>
      <c r="WR27" s="44"/>
      <c r="WS27" s="44"/>
      <c r="WT27" s="43"/>
      <c r="WU27" s="44"/>
      <c r="WV27" s="44"/>
      <c r="WW27" s="44"/>
      <c r="WX27" s="44"/>
      <c r="WY27" s="44"/>
      <c r="WZ27" s="44"/>
      <c r="XA27" s="44"/>
      <c r="XB27" s="44"/>
      <c r="XC27" s="44"/>
      <c r="XD27" s="44"/>
      <c r="XE27" s="44"/>
      <c r="XF27" s="44"/>
      <c r="XG27" s="44"/>
      <c r="XH27" s="44"/>
      <c r="XI27" s="43"/>
      <c r="XJ27" s="44"/>
      <c r="XK27" s="44"/>
      <c r="XL27" s="44"/>
      <c r="XM27" s="44"/>
      <c r="XN27" s="44"/>
      <c r="XO27" s="44"/>
      <c r="XP27" s="44"/>
      <c r="XQ27" s="44"/>
      <c r="XR27" s="44"/>
      <c r="XS27" s="44"/>
      <c r="XT27" s="44"/>
      <c r="XU27" s="44"/>
      <c r="XV27" s="44"/>
      <c r="XW27" s="44"/>
      <c r="XX27" s="43"/>
      <c r="XY27" s="44"/>
      <c r="XZ27" s="44"/>
      <c r="YA27" s="44"/>
      <c r="YB27" s="44"/>
      <c r="YC27" s="44"/>
      <c r="YD27" s="44"/>
      <c r="YE27" s="44"/>
      <c r="YF27" s="44"/>
      <c r="YG27" s="44"/>
      <c r="YH27" s="44"/>
      <c r="YI27" s="44"/>
      <c r="YJ27" s="44"/>
      <c r="YK27" s="44"/>
      <c r="YL27" s="44"/>
      <c r="YM27" s="43"/>
      <c r="YN27" s="44"/>
      <c r="YO27" s="44"/>
      <c r="YP27" s="44"/>
      <c r="YQ27" s="44"/>
      <c r="YR27" s="44"/>
      <c r="YS27" s="44"/>
      <c r="YT27" s="44"/>
      <c r="YU27" s="44"/>
      <c r="YV27" s="44"/>
      <c r="YW27" s="44"/>
      <c r="YX27" s="44"/>
      <c r="YY27" s="44"/>
      <c r="YZ27" s="44"/>
      <c r="ZA27" s="44"/>
      <c r="ZB27" s="43"/>
      <c r="ZC27" s="44"/>
      <c r="ZD27" s="44"/>
      <c r="ZE27" s="44"/>
      <c r="ZF27" s="44"/>
      <c r="ZG27" s="44"/>
      <c r="ZH27" s="44"/>
      <c r="ZI27" s="44"/>
      <c r="ZJ27" s="44"/>
      <c r="ZK27" s="44"/>
      <c r="ZL27" s="44"/>
      <c r="ZM27" s="44"/>
      <c r="ZN27" s="44"/>
      <c r="ZO27" s="44"/>
      <c r="ZP27" s="44"/>
      <c r="ZQ27" s="43"/>
      <c r="ZR27" s="44"/>
      <c r="ZS27" s="44"/>
      <c r="ZT27" s="44"/>
      <c r="ZU27" s="44"/>
      <c r="ZV27" s="44"/>
      <c r="ZW27" s="44"/>
      <c r="ZX27" s="44"/>
      <c r="ZY27" s="44"/>
      <c r="ZZ27" s="44"/>
      <c r="AAA27" s="44"/>
      <c r="AAB27" s="44"/>
      <c r="AAC27" s="44"/>
      <c r="AAD27" s="44"/>
      <c r="AAE27" s="44"/>
      <c r="AAF27" s="43"/>
      <c r="AAG27" s="44"/>
      <c r="AAH27" s="44"/>
      <c r="AAI27" s="44"/>
      <c r="AAJ27" s="44"/>
      <c r="AAK27" s="44"/>
      <c r="AAL27" s="44"/>
      <c r="AAM27" s="44"/>
      <c r="AAN27" s="44"/>
      <c r="AAO27" s="44"/>
      <c r="AAP27" s="44"/>
      <c r="AAQ27" s="44"/>
      <c r="AAR27" s="44"/>
      <c r="AAS27" s="44"/>
      <c r="AAT27" s="44"/>
      <c r="AAU27" s="43"/>
      <c r="AAV27" s="44"/>
      <c r="AAW27" s="44"/>
      <c r="AAX27" s="44"/>
      <c r="AAY27" s="44"/>
      <c r="AAZ27" s="44"/>
      <c r="ABA27" s="44"/>
      <c r="ABB27" s="44"/>
      <c r="ABC27" s="44"/>
      <c r="ABD27" s="44"/>
      <c r="ABE27" s="44"/>
      <c r="ABF27" s="44"/>
      <c r="ABG27" s="44"/>
      <c r="ABH27" s="44"/>
      <c r="ABI27" s="44"/>
      <c r="ABJ27" s="43"/>
      <c r="ABK27" s="44"/>
      <c r="ABL27" s="44"/>
      <c r="ABM27" s="44"/>
      <c r="ABN27" s="44"/>
      <c r="ABO27" s="44"/>
      <c r="ABP27" s="44"/>
      <c r="ABQ27" s="44"/>
      <c r="ABR27" s="44"/>
      <c r="ABS27" s="44"/>
      <c r="ABT27" s="44"/>
      <c r="ABU27" s="44"/>
      <c r="ABV27" s="44"/>
      <c r="ABW27" s="44"/>
      <c r="ABX27" s="44"/>
      <c r="ABY27" s="43"/>
      <c r="ABZ27" s="44"/>
      <c r="ACA27" s="44"/>
      <c r="ACB27" s="44"/>
      <c r="ACC27" s="44"/>
      <c r="ACD27" s="44"/>
      <c r="ACE27" s="44"/>
      <c r="ACF27" s="44"/>
      <c r="ACG27" s="44"/>
      <c r="ACH27" s="44"/>
      <c r="ACI27" s="44"/>
      <c r="ACJ27" s="44"/>
      <c r="ACK27" s="44"/>
      <c r="ACL27" s="44"/>
      <c r="ACM27" s="44"/>
      <c r="ACN27" s="43"/>
      <c r="ACO27" s="44"/>
      <c r="ACP27" s="44"/>
      <c r="ACQ27" s="44"/>
      <c r="ACR27" s="44"/>
      <c r="ACS27" s="44"/>
      <c r="ACT27" s="44"/>
      <c r="ACU27" s="44"/>
      <c r="ACV27" s="44"/>
      <c r="ACW27" s="44"/>
      <c r="ACX27" s="44"/>
      <c r="ACY27" s="44"/>
      <c r="ACZ27" s="44"/>
      <c r="ADA27" s="44"/>
      <c r="ADB27" s="44"/>
      <c r="ADC27" s="43"/>
      <c r="ADD27" s="44"/>
      <c r="ADE27" s="44"/>
      <c r="ADF27" s="44"/>
      <c r="ADG27" s="44"/>
      <c r="ADH27" s="44"/>
      <c r="ADI27" s="44"/>
      <c r="ADJ27" s="44"/>
      <c r="ADK27" s="44"/>
      <c r="ADL27" s="44"/>
      <c r="ADM27" s="44"/>
      <c r="ADN27" s="44"/>
      <c r="ADO27" s="44"/>
      <c r="ADP27" s="44"/>
      <c r="ADQ27" s="44"/>
      <c r="ADR27" s="43"/>
      <c r="ADS27" s="44"/>
      <c r="ADT27" s="44"/>
      <c r="ADU27" s="44"/>
      <c r="ADV27" s="44"/>
      <c r="ADW27" s="44"/>
      <c r="ADX27" s="44"/>
      <c r="ADY27" s="44"/>
      <c r="ADZ27" s="44"/>
      <c r="AEA27" s="44"/>
      <c r="AEB27" s="44"/>
      <c r="AEC27" s="44"/>
      <c r="AED27" s="44"/>
      <c r="AEE27" s="44"/>
      <c r="AEF27" s="44"/>
      <c r="AEG27" s="43"/>
      <c r="AEH27" s="44"/>
      <c r="AEI27" s="44"/>
      <c r="AEJ27" s="44"/>
      <c r="AEK27" s="44"/>
      <c r="AEL27" s="44"/>
      <c r="AEM27" s="44"/>
      <c r="AEN27" s="44"/>
      <c r="AEO27" s="44"/>
      <c r="AEP27" s="44"/>
      <c r="AEQ27" s="44"/>
      <c r="AER27" s="44"/>
      <c r="AES27" s="44"/>
      <c r="AET27" s="44"/>
      <c r="AEU27" s="44"/>
      <c r="AEV27" s="43"/>
      <c r="AEW27" s="44"/>
      <c r="AEX27" s="44"/>
      <c r="AEY27" s="44"/>
      <c r="AEZ27" s="44"/>
      <c r="AFA27" s="44"/>
      <c r="AFB27" s="44"/>
      <c r="AFC27" s="44"/>
      <c r="AFD27" s="44"/>
      <c r="AFE27" s="44"/>
      <c r="AFF27" s="44"/>
      <c r="AFG27" s="44"/>
      <c r="AFH27" s="44"/>
      <c r="AFI27" s="44"/>
      <c r="AFJ27" s="44"/>
      <c r="AFK27" s="43"/>
      <c r="AFL27" s="44"/>
      <c r="AFM27" s="44"/>
      <c r="AFN27" s="44"/>
      <c r="AFO27" s="44"/>
      <c r="AFP27" s="44"/>
      <c r="AFQ27" s="44"/>
      <c r="AFR27" s="44"/>
      <c r="AFS27" s="44"/>
      <c r="AFT27" s="44"/>
      <c r="AFU27" s="44"/>
      <c r="AFV27" s="44"/>
      <c r="AFW27" s="44"/>
      <c r="AFX27" s="44"/>
      <c r="AFY27" s="44"/>
      <c r="AFZ27" s="43"/>
      <c r="AGA27" s="44"/>
      <c r="AGB27" s="44"/>
      <c r="AGC27" s="44"/>
      <c r="AGD27" s="44"/>
      <c r="AGE27" s="44"/>
      <c r="AGF27" s="44"/>
      <c r="AGG27" s="44"/>
      <c r="AGH27" s="44"/>
      <c r="AGI27" s="44"/>
      <c r="AGJ27" s="44"/>
      <c r="AGK27" s="44"/>
      <c r="AGL27" s="44"/>
      <c r="AGM27" s="44"/>
      <c r="AGN27" s="44"/>
      <c r="AGO27" s="43"/>
      <c r="AGP27" s="44"/>
      <c r="AGQ27" s="44"/>
      <c r="AGR27" s="44"/>
      <c r="AGS27" s="44"/>
      <c r="AGT27" s="44"/>
      <c r="AGU27" s="44"/>
      <c r="AGV27" s="44"/>
      <c r="AGW27" s="44"/>
      <c r="AGX27" s="44"/>
      <c r="AGY27" s="44"/>
      <c r="AGZ27" s="44"/>
      <c r="AHA27" s="44"/>
      <c r="AHB27" s="44"/>
      <c r="AHC27" s="44"/>
      <c r="AHD27" s="43"/>
      <c r="AHE27" s="44"/>
      <c r="AHF27" s="44"/>
      <c r="AHG27" s="44"/>
      <c r="AHH27" s="44"/>
      <c r="AHI27" s="44"/>
      <c r="AHJ27" s="44"/>
      <c r="AHK27" s="44"/>
      <c r="AHL27" s="44"/>
      <c r="AHM27" s="44"/>
      <c r="AHN27" s="44"/>
      <c r="AHO27" s="44"/>
      <c r="AHP27" s="44"/>
      <c r="AHQ27" s="44"/>
      <c r="AHR27" s="44"/>
      <c r="AHS27" s="43"/>
      <c r="AHT27" s="44"/>
      <c r="AHU27" s="44"/>
      <c r="AHV27" s="44"/>
      <c r="AHW27" s="44"/>
      <c r="AHX27" s="44"/>
      <c r="AHY27" s="44"/>
      <c r="AHZ27" s="44"/>
      <c r="AIA27" s="44"/>
      <c r="AIB27" s="44"/>
      <c r="AIC27" s="44"/>
      <c r="AID27" s="44"/>
      <c r="AIE27" s="44"/>
      <c r="AIF27" s="44"/>
      <c r="AIG27" s="44"/>
      <c r="AIH27" s="43"/>
      <c r="AII27" s="44"/>
      <c r="AIJ27" s="44"/>
      <c r="AIK27" s="44"/>
      <c r="AIL27" s="44"/>
      <c r="AIM27" s="44"/>
      <c r="AIN27" s="44"/>
      <c r="AIO27" s="44"/>
      <c r="AIP27" s="44"/>
      <c r="AIQ27" s="44"/>
      <c r="AIR27" s="44"/>
      <c r="AIS27" s="44"/>
      <c r="AIT27" s="44"/>
      <c r="AIU27" s="44"/>
      <c r="AIV27" s="44"/>
      <c r="AIW27" s="43"/>
      <c r="AIX27" s="44"/>
      <c r="AIY27" s="44"/>
      <c r="AIZ27" s="44"/>
      <c r="AJA27" s="44"/>
      <c r="AJB27" s="44"/>
      <c r="AJC27" s="44"/>
      <c r="AJD27" s="44"/>
      <c r="AJE27" s="44"/>
      <c r="AJF27" s="44"/>
      <c r="AJG27" s="44"/>
      <c r="AJH27" s="44"/>
      <c r="AJI27" s="44"/>
      <c r="AJJ27" s="44"/>
      <c r="AJK27" s="44"/>
      <c r="AJL27" s="43"/>
      <c r="AJM27" s="44"/>
      <c r="AJN27" s="44"/>
      <c r="AJO27" s="44"/>
      <c r="AJP27" s="44"/>
      <c r="AJQ27" s="44"/>
      <c r="AJR27" s="44"/>
      <c r="AJS27" s="44"/>
      <c r="AJT27" s="44"/>
      <c r="AJU27" s="44"/>
      <c r="AJV27" s="44"/>
      <c r="AJW27" s="44"/>
      <c r="AJX27" s="44"/>
      <c r="AJY27" s="44"/>
      <c r="AJZ27" s="44"/>
      <c r="AKA27" s="43"/>
      <c r="AKB27" s="44"/>
      <c r="AKC27" s="44"/>
      <c r="AKD27" s="44"/>
      <c r="AKE27" s="44"/>
      <c r="AKF27" s="44"/>
      <c r="AKG27" s="44"/>
      <c r="AKH27" s="44"/>
      <c r="AKI27" s="44"/>
      <c r="AKJ27" s="44"/>
      <c r="AKK27" s="44"/>
      <c r="AKL27" s="44"/>
      <c r="AKM27" s="44"/>
      <c r="AKN27" s="44"/>
      <c r="AKO27" s="44"/>
      <c r="AKP27" s="43"/>
      <c r="AKQ27" s="44"/>
      <c r="AKR27" s="44"/>
      <c r="AKS27" s="44"/>
      <c r="AKT27" s="44"/>
      <c r="AKU27" s="44"/>
      <c r="AKV27" s="44"/>
      <c r="AKW27" s="44"/>
      <c r="AKX27" s="44"/>
      <c r="AKY27" s="44"/>
      <c r="AKZ27" s="44"/>
      <c r="ALA27" s="44"/>
      <c r="ALB27" s="44"/>
      <c r="ALC27" s="44"/>
      <c r="ALD27" s="44"/>
      <c r="ALE27" s="43"/>
      <c r="ALF27" s="44"/>
      <c r="ALG27" s="44"/>
      <c r="ALH27" s="44"/>
      <c r="ALI27" s="44"/>
      <c r="ALJ27" s="44"/>
      <c r="ALK27" s="44"/>
      <c r="ALL27" s="44"/>
      <c r="ALM27" s="44"/>
      <c r="ALN27" s="44"/>
      <c r="ALO27" s="44"/>
      <c r="ALP27" s="44"/>
      <c r="ALQ27" s="44"/>
      <c r="ALR27" s="44"/>
      <c r="ALS27" s="44"/>
      <c r="ALT27" s="43"/>
      <c r="ALU27" s="44"/>
      <c r="ALV27" s="44"/>
      <c r="ALW27" s="44"/>
      <c r="ALX27" s="44"/>
      <c r="ALY27" s="44"/>
      <c r="ALZ27" s="44"/>
      <c r="AMA27" s="44"/>
      <c r="AMB27" s="44"/>
      <c r="AMC27" s="44"/>
      <c r="AMD27" s="44"/>
      <c r="AME27" s="44"/>
      <c r="AMF27" s="44"/>
      <c r="AMG27" s="44"/>
      <c r="AMH27" s="44"/>
      <c r="AMI27" s="43"/>
      <c r="AMJ27" s="44"/>
      <c r="AMK27" s="44"/>
      <c r="AML27" s="44"/>
      <c r="AMM27" s="44"/>
      <c r="AMN27" s="44"/>
      <c r="AMO27" s="44"/>
      <c r="AMP27" s="44"/>
      <c r="AMQ27" s="44"/>
      <c r="AMR27" s="44"/>
      <c r="AMS27" s="44"/>
      <c r="AMT27" s="44"/>
      <c r="AMU27" s="44"/>
      <c r="AMV27" s="44"/>
      <c r="AMW27" s="44"/>
      <c r="AMX27" s="43"/>
      <c r="AMY27" s="44"/>
      <c r="AMZ27" s="44"/>
      <c r="ANA27" s="44"/>
      <c r="ANB27" s="44"/>
      <c r="ANC27" s="44"/>
      <c r="AND27" s="44"/>
      <c r="ANE27" s="44"/>
      <c r="ANF27" s="44"/>
      <c r="ANG27" s="44"/>
      <c r="ANH27" s="44"/>
      <c r="ANI27" s="44"/>
      <c r="ANJ27" s="44"/>
      <c r="ANK27" s="44"/>
      <c r="ANL27" s="44"/>
      <c r="ANM27" s="43"/>
      <c r="ANN27" s="44"/>
      <c r="ANO27" s="44"/>
      <c r="ANP27" s="44"/>
      <c r="ANQ27" s="44"/>
      <c r="ANR27" s="44"/>
      <c r="ANS27" s="44"/>
      <c r="ANT27" s="44"/>
      <c r="ANU27" s="44"/>
      <c r="ANV27" s="44"/>
      <c r="ANW27" s="44"/>
      <c r="ANX27" s="44"/>
      <c r="ANY27" s="44"/>
      <c r="ANZ27" s="44"/>
      <c r="AOA27" s="44"/>
      <c r="AOB27" s="43"/>
      <c r="AOC27" s="44"/>
      <c r="AOD27" s="44"/>
      <c r="AOE27" s="44"/>
      <c r="AOF27" s="44"/>
      <c r="AOG27" s="44"/>
      <c r="AOH27" s="44"/>
      <c r="AOI27" s="44"/>
      <c r="AOJ27" s="44"/>
      <c r="AOK27" s="44"/>
      <c r="AOL27" s="44"/>
      <c r="AOM27" s="44"/>
      <c r="AON27" s="44"/>
      <c r="AOO27" s="44"/>
      <c r="AOP27" s="44"/>
      <c r="AOQ27" s="43"/>
      <c r="AOR27" s="44"/>
      <c r="AOS27" s="44"/>
      <c r="AOT27" s="44"/>
      <c r="AOU27" s="44"/>
      <c r="AOV27" s="44"/>
      <c r="AOW27" s="44"/>
      <c r="AOX27" s="44"/>
      <c r="AOY27" s="44"/>
      <c r="AOZ27" s="44"/>
      <c r="APA27" s="44"/>
      <c r="APB27" s="44"/>
      <c r="APC27" s="44"/>
      <c r="APD27" s="44"/>
      <c r="APE27" s="44"/>
      <c r="APF27" s="43"/>
      <c r="APG27" s="44"/>
      <c r="APH27" s="44"/>
      <c r="API27" s="44"/>
      <c r="APJ27" s="44"/>
      <c r="APK27" s="44"/>
      <c r="APL27" s="44"/>
      <c r="APM27" s="44"/>
      <c r="APN27" s="44"/>
      <c r="APO27" s="44"/>
      <c r="APP27" s="44"/>
      <c r="APQ27" s="44"/>
      <c r="APR27" s="44"/>
      <c r="APS27" s="44"/>
      <c r="APT27" s="44"/>
      <c r="APU27" s="43"/>
      <c r="APV27" s="44"/>
      <c r="APW27" s="44"/>
      <c r="APX27" s="44"/>
      <c r="APY27" s="44"/>
      <c r="APZ27" s="44"/>
      <c r="AQA27" s="44"/>
      <c r="AQB27" s="44"/>
      <c r="AQC27" s="44"/>
      <c r="AQD27" s="44"/>
      <c r="AQE27" s="44"/>
      <c r="AQF27" s="44"/>
      <c r="AQG27" s="44"/>
      <c r="AQH27" s="44"/>
      <c r="AQI27" s="44"/>
      <c r="AQJ27" s="43"/>
      <c r="AQK27" s="44"/>
      <c r="AQL27" s="44"/>
      <c r="AQM27" s="44"/>
      <c r="AQN27" s="44"/>
      <c r="AQO27" s="44"/>
      <c r="AQP27" s="44"/>
      <c r="AQQ27" s="44"/>
      <c r="AQR27" s="44"/>
      <c r="AQS27" s="44"/>
      <c r="AQT27" s="44"/>
      <c r="AQU27" s="44"/>
      <c r="AQV27" s="44"/>
      <c r="AQW27" s="44"/>
      <c r="AQX27" s="44"/>
      <c r="AQY27" s="43"/>
      <c r="AQZ27" s="44"/>
      <c r="ARA27" s="44"/>
      <c r="ARB27" s="44"/>
      <c r="ARC27" s="44"/>
      <c r="ARD27" s="44"/>
      <c r="ARE27" s="44"/>
      <c r="ARF27" s="44"/>
      <c r="ARG27" s="44"/>
      <c r="ARH27" s="44"/>
      <c r="ARI27" s="44"/>
      <c r="ARJ27" s="44"/>
      <c r="ARK27" s="44"/>
      <c r="ARL27" s="44"/>
      <c r="ARM27" s="44"/>
      <c r="ARN27" s="43"/>
      <c r="ARO27" s="44"/>
      <c r="ARP27" s="44"/>
      <c r="ARQ27" s="44"/>
      <c r="ARR27" s="44"/>
      <c r="ARS27" s="44"/>
      <c r="ART27" s="44"/>
      <c r="ARU27" s="44"/>
      <c r="ARV27" s="44"/>
      <c r="ARW27" s="44"/>
      <c r="ARX27" s="44"/>
      <c r="ARY27" s="44"/>
      <c r="ARZ27" s="44"/>
      <c r="ASA27" s="44"/>
      <c r="ASB27" s="44"/>
      <c r="ASC27" s="43"/>
      <c r="ASD27" s="44"/>
      <c r="ASE27" s="44"/>
      <c r="ASF27" s="44"/>
      <c r="ASG27" s="44"/>
      <c r="ASH27" s="44"/>
      <c r="ASI27" s="44"/>
      <c r="ASJ27" s="44"/>
      <c r="ASK27" s="44"/>
      <c r="ASL27" s="44"/>
      <c r="ASM27" s="44"/>
      <c r="ASN27" s="44"/>
      <c r="ASO27" s="44"/>
      <c r="ASP27" s="44"/>
      <c r="ASQ27" s="44"/>
      <c r="ASR27" s="43"/>
      <c r="ASS27" s="44"/>
      <c r="AST27" s="44"/>
      <c r="ASU27" s="44"/>
      <c r="ASV27" s="44"/>
      <c r="ASW27" s="44"/>
      <c r="ASX27" s="44"/>
      <c r="ASY27" s="44"/>
      <c r="ASZ27" s="44"/>
      <c r="ATA27" s="44"/>
      <c r="ATB27" s="44"/>
      <c r="ATC27" s="44"/>
      <c r="ATD27" s="44"/>
      <c r="ATE27" s="44"/>
      <c r="ATF27" s="44"/>
      <c r="ATG27" s="43"/>
      <c r="ATH27" s="44"/>
      <c r="ATI27" s="44"/>
      <c r="ATJ27" s="44"/>
      <c r="ATK27" s="44"/>
      <c r="ATL27" s="44"/>
      <c r="ATM27" s="44"/>
      <c r="ATN27" s="44"/>
      <c r="ATO27" s="44"/>
      <c r="ATP27" s="44"/>
      <c r="ATQ27" s="44"/>
      <c r="ATR27" s="44"/>
      <c r="ATS27" s="44"/>
      <c r="ATT27" s="44"/>
      <c r="ATU27" s="44"/>
      <c r="ATV27" s="43"/>
      <c r="ATW27" s="44"/>
      <c r="ATX27" s="44"/>
      <c r="ATY27" s="44"/>
      <c r="ATZ27" s="44"/>
      <c r="AUA27" s="44"/>
      <c r="AUB27" s="44"/>
      <c r="AUC27" s="44"/>
      <c r="AUD27" s="44"/>
      <c r="AUE27" s="44"/>
      <c r="AUF27" s="44"/>
      <c r="AUG27" s="44"/>
      <c r="AUH27" s="44"/>
      <c r="AUI27" s="44"/>
      <c r="AUJ27" s="44"/>
      <c r="AUK27" s="43"/>
      <c r="AUL27" s="44"/>
      <c r="AUM27" s="44"/>
      <c r="AUN27" s="44"/>
      <c r="AUO27" s="44"/>
      <c r="AUP27" s="44"/>
      <c r="AUQ27" s="44"/>
      <c r="AUR27" s="44"/>
      <c r="AUS27" s="44"/>
      <c r="AUT27" s="44"/>
      <c r="AUU27" s="44"/>
      <c r="AUV27" s="44"/>
      <c r="AUW27" s="44"/>
      <c r="AUX27" s="44"/>
      <c r="AUY27" s="44"/>
      <c r="AUZ27" s="43"/>
      <c r="AVA27" s="44"/>
      <c r="AVB27" s="44"/>
      <c r="AVC27" s="44"/>
      <c r="AVD27" s="44"/>
      <c r="AVE27" s="44"/>
      <c r="AVF27" s="44"/>
      <c r="AVG27" s="44"/>
      <c r="AVH27" s="44"/>
      <c r="AVI27" s="44"/>
      <c r="AVJ27" s="44"/>
      <c r="AVK27" s="44"/>
      <c r="AVL27" s="44"/>
      <c r="AVM27" s="44"/>
      <c r="AVN27" s="44"/>
      <c r="AVO27" s="43"/>
      <c r="AVP27" s="44"/>
      <c r="AVQ27" s="44"/>
      <c r="AVR27" s="44"/>
      <c r="AVS27" s="44"/>
      <c r="AVT27" s="44"/>
      <c r="AVU27" s="44"/>
      <c r="AVV27" s="44"/>
      <c r="AVW27" s="44"/>
      <c r="AVX27" s="44"/>
      <c r="AVY27" s="44"/>
      <c r="AVZ27" s="44"/>
      <c r="AWA27" s="44"/>
      <c r="AWB27" s="44"/>
      <c r="AWC27" s="44"/>
      <c r="AWD27" s="43"/>
      <c r="AWE27" s="44"/>
      <c r="AWF27" s="44"/>
      <c r="AWG27" s="44"/>
      <c r="AWH27" s="44"/>
      <c r="AWI27" s="44"/>
      <c r="AWJ27" s="44"/>
      <c r="AWK27" s="44"/>
      <c r="AWL27" s="44"/>
      <c r="AWM27" s="44"/>
      <c r="AWN27" s="44"/>
      <c r="AWO27" s="44"/>
      <c r="AWP27" s="44"/>
      <c r="AWQ27" s="44"/>
      <c r="AWR27" s="44"/>
      <c r="AWS27" s="43"/>
      <c r="AWT27" s="44"/>
      <c r="AWU27" s="44"/>
      <c r="AWV27" s="44"/>
      <c r="AWW27" s="44"/>
      <c r="AWX27" s="44"/>
      <c r="AWY27" s="44"/>
      <c r="AWZ27" s="44"/>
      <c r="AXA27" s="44"/>
      <c r="AXB27" s="44"/>
      <c r="AXC27" s="44"/>
      <c r="AXD27" s="44"/>
      <c r="AXE27" s="44"/>
      <c r="AXF27" s="44"/>
      <c r="AXG27" s="44"/>
      <c r="AXH27" s="43"/>
      <c r="AXI27" s="44"/>
      <c r="AXJ27" s="44"/>
      <c r="AXK27" s="44"/>
      <c r="AXL27" s="44"/>
      <c r="AXM27" s="44"/>
      <c r="AXN27" s="44"/>
      <c r="AXO27" s="44"/>
      <c r="AXP27" s="44"/>
      <c r="AXQ27" s="44"/>
      <c r="AXR27" s="44"/>
      <c r="AXS27" s="44"/>
      <c r="AXT27" s="44"/>
      <c r="AXU27" s="44"/>
      <c r="AXV27" s="44"/>
      <c r="AXW27" s="43"/>
      <c r="AXX27" s="44"/>
      <c r="AXY27" s="44"/>
      <c r="AXZ27" s="44"/>
      <c r="AYA27" s="44"/>
      <c r="AYB27" s="44"/>
      <c r="AYC27" s="44"/>
      <c r="AYD27" s="44"/>
      <c r="AYE27" s="44"/>
      <c r="AYF27" s="44"/>
      <c r="AYG27" s="44"/>
      <c r="AYH27" s="44"/>
      <c r="AYI27" s="44"/>
      <c r="AYJ27" s="44"/>
      <c r="AYK27" s="44"/>
      <c r="AYL27" s="43"/>
      <c r="AYM27" s="44"/>
      <c r="AYN27" s="44"/>
      <c r="AYO27" s="44"/>
      <c r="AYP27" s="44"/>
      <c r="AYQ27" s="44"/>
      <c r="AYR27" s="44"/>
      <c r="AYS27" s="44"/>
      <c r="AYT27" s="44"/>
      <c r="AYU27" s="44"/>
      <c r="AYV27" s="44"/>
      <c r="AYW27" s="44"/>
      <c r="AYX27" s="44"/>
      <c r="AYY27" s="44"/>
      <c r="AYZ27" s="44"/>
      <c r="AZA27" s="43"/>
      <c r="AZB27" s="44"/>
      <c r="AZC27" s="44"/>
      <c r="AZD27" s="44"/>
      <c r="AZE27" s="44"/>
      <c r="AZF27" s="44"/>
      <c r="AZG27" s="44"/>
      <c r="AZH27" s="44"/>
      <c r="AZI27" s="44"/>
      <c r="AZJ27" s="44"/>
      <c r="AZK27" s="44"/>
      <c r="AZL27" s="44"/>
      <c r="AZM27" s="44"/>
      <c r="AZN27" s="44"/>
      <c r="AZO27" s="44"/>
      <c r="AZP27" s="43"/>
      <c r="AZQ27" s="44"/>
      <c r="AZR27" s="44"/>
      <c r="AZS27" s="44"/>
      <c r="AZT27" s="44"/>
      <c r="AZU27" s="44"/>
      <c r="AZV27" s="44"/>
      <c r="AZW27" s="44"/>
      <c r="AZX27" s="44"/>
      <c r="AZY27" s="44"/>
      <c r="AZZ27" s="44"/>
      <c r="BAA27" s="44"/>
      <c r="BAB27" s="44"/>
      <c r="BAC27" s="44"/>
      <c r="BAD27" s="44"/>
      <c r="BAE27" s="43"/>
      <c r="BAF27" s="44"/>
      <c r="BAG27" s="44"/>
      <c r="BAH27" s="44"/>
      <c r="BAI27" s="44"/>
      <c r="BAJ27" s="44"/>
      <c r="BAK27" s="44"/>
      <c r="BAL27" s="44"/>
      <c r="BAM27" s="44"/>
      <c r="BAN27" s="44"/>
      <c r="BAO27" s="44"/>
      <c r="BAP27" s="44"/>
      <c r="BAQ27" s="44"/>
      <c r="BAR27" s="44"/>
      <c r="BAS27" s="44"/>
      <c r="BAT27" s="43"/>
      <c r="BAU27" s="44"/>
      <c r="BAV27" s="44"/>
      <c r="BAW27" s="44"/>
      <c r="BAX27" s="44"/>
      <c r="BAY27" s="44"/>
      <c r="BAZ27" s="44"/>
      <c r="BBA27" s="44"/>
      <c r="BBB27" s="44"/>
      <c r="BBC27" s="44"/>
      <c r="BBD27" s="44"/>
      <c r="BBE27" s="44"/>
      <c r="BBF27" s="44"/>
      <c r="BBG27" s="44"/>
      <c r="BBH27" s="44"/>
      <c r="BBI27" s="43"/>
      <c r="BBJ27" s="44"/>
      <c r="BBK27" s="44"/>
      <c r="BBL27" s="44"/>
      <c r="BBM27" s="44"/>
      <c r="BBN27" s="44"/>
      <c r="BBO27" s="44"/>
      <c r="BBP27" s="44"/>
      <c r="BBQ27" s="44"/>
      <c r="BBR27" s="44"/>
      <c r="BBS27" s="44"/>
      <c r="BBT27" s="44"/>
      <c r="BBU27" s="44"/>
      <c r="BBV27" s="44"/>
      <c r="BBW27" s="44"/>
      <c r="BBX27" s="43"/>
      <c r="BBY27" s="44"/>
      <c r="BBZ27" s="44"/>
      <c r="BCA27" s="44"/>
      <c r="BCB27" s="44"/>
      <c r="BCC27" s="44"/>
      <c r="BCD27" s="44"/>
      <c r="BCE27" s="44"/>
      <c r="BCF27" s="44"/>
      <c r="BCG27" s="44"/>
      <c r="BCH27" s="44"/>
      <c r="BCI27" s="44"/>
      <c r="BCJ27" s="44"/>
      <c r="BCK27" s="44"/>
      <c r="BCL27" s="44"/>
      <c r="BCM27" s="43"/>
      <c r="BCN27" s="44"/>
      <c r="BCO27" s="44"/>
      <c r="BCP27" s="44"/>
      <c r="BCQ27" s="44"/>
      <c r="BCR27" s="44"/>
      <c r="BCS27" s="44"/>
      <c r="BCT27" s="44"/>
      <c r="BCU27" s="44"/>
      <c r="BCV27" s="44"/>
      <c r="BCW27" s="44"/>
      <c r="BCX27" s="44"/>
      <c r="BCY27" s="44"/>
      <c r="BCZ27" s="44"/>
      <c r="BDA27" s="44"/>
      <c r="BDB27" s="43"/>
      <c r="BDC27" s="44"/>
      <c r="BDD27" s="44"/>
      <c r="BDE27" s="44"/>
      <c r="BDF27" s="44"/>
      <c r="BDG27" s="44"/>
      <c r="BDH27" s="44"/>
      <c r="BDI27" s="44"/>
      <c r="BDJ27" s="44"/>
      <c r="BDK27" s="44"/>
      <c r="BDL27" s="44"/>
      <c r="BDM27" s="44"/>
      <c r="BDN27" s="44"/>
      <c r="BDO27" s="44"/>
      <c r="BDP27" s="44"/>
      <c r="BDQ27" s="43"/>
      <c r="BDR27" s="44"/>
      <c r="BDS27" s="44"/>
      <c r="BDT27" s="44"/>
      <c r="BDU27" s="44"/>
      <c r="BDV27" s="44"/>
      <c r="BDW27" s="44"/>
      <c r="BDX27" s="44"/>
      <c r="BDY27" s="44"/>
      <c r="BDZ27" s="44"/>
      <c r="BEA27" s="44"/>
      <c r="BEB27" s="44"/>
      <c r="BEC27" s="44"/>
      <c r="BED27" s="44"/>
      <c r="BEE27" s="44"/>
      <c r="BEF27" s="43"/>
      <c r="BEG27" s="44"/>
      <c r="BEH27" s="44"/>
      <c r="BEI27" s="44"/>
      <c r="BEJ27" s="44"/>
      <c r="BEK27" s="44"/>
      <c r="BEL27" s="44"/>
      <c r="BEM27" s="44"/>
      <c r="BEN27" s="44"/>
      <c r="BEO27" s="44"/>
      <c r="BEP27" s="44"/>
      <c r="BEQ27" s="44"/>
      <c r="BER27" s="44"/>
      <c r="BES27" s="44"/>
      <c r="BET27" s="44"/>
      <c r="BEU27" s="43"/>
      <c r="BEV27" s="44"/>
      <c r="BEW27" s="44"/>
      <c r="BEX27" s="44"/>
      <c r="BEY27" s="44"/>
      <c r="BEZ27" s="44"/>
      <c r="BFA27" s="44"/>
      <c r="BFB27" s="44"/>
      <c r="BFC27" s="44"/>
      <c r="BFD27" s="44"/>
      <c r="BFE27" s="44"/>
      <c r="BFF27" s="44"/>
      <c r="BFG27" s="44"/>
      <c r="BFH27" s="44"/>
      <c r="BFI27" s="44"/>
      <c r="BFJ27" s="43"/>
      <c r="BFK27" s="44"/>
      <c r="BFL27" s="44"/>
      <c r="BFM27" s="44"/>
      <c r="BFN27" s="44"/>
      <c r="BFO27" s="44"/>
      <c r="BFP27" s="44"/>
      <c r="BFQ27" s="44"/>
      <c r="BFR27" s="44"/>
      <c r="BFS27" s="44"/>
      <c r="BFT27" s="44"/>
      <c r="BFU27" s="44"/>
      <c r="BFV27" s="44"/>
      <c r="BFW27" s="44"/>
      <c r="BFX27" s="44"/>
      <c r="BFY27" s="43"/>
      <c r="BFZ27" s="44"/>
      <c r="BGA27" s="44"/>
      <c r="BGB27" s="44"/>
      <c r="BGC27" s="44"/>
      <c r="BGD27" s="44"/>
      <c r="BGE27" s="44"/>
      <c r="BGF27" s="44"/>
      <c r="BGG27" s="44"/>
      <c r="BGH27" s="44"/>
      <c r="BGI27" s="44"/>
      <c r="BGJ27" s="44"/>
      <c r="BGK27" s="44"/>
      <c r="BGL27" s="44"/>
      <c r="BGM27" s="44"/>
      <c r="BGN27" s="43"/>
      <c r="BGO27" s="44"/>
      <c r="BGP27" s="44"/>
      <c r="BGQ27" s="44"/>
      <c r="BGR27" s="44"/>
      <c r="BGS27" s="44"/>
      <c r="BGT27" s="44"/>
      <c r="BGU27" s="44"/>
      <c r="BGV27" s="44"/>
      <c r="BGW27" s="44"/>
      <c r="BGX27" s="44"/>
      <c r="BGY27" s="44"/>
      <c r="BGZ27" s="44"/>
      <c r="BHA27" s="44"/>
      <c r="BHB27" s="44"/>
      <c r="BHC27" s="43"/>
      <c r="BHD27" s="44"/>
      <c r="BHE27" s="44"/>
      <c r="BHF27" s="44"/>
      <c r="BHG27" s="44"/>
      <c r="BHH27" s="44"/>
      <c r="BHI27" s="44"/>
      <c r="BHJ27" s="44"/>
      <c r="BHK27" s="44"/>
      <c r="BHL27" s="44"/>
      <c r="BHM27" s="44"/>
      <c r="BHN27" s="44"/>
      <c r="BHO27" s="44"/>
      <c r="BHP27" s="44"/>
      <c r="BHQ27" s="44"/>
      <c r="BHR27" s="43"/>
      <c r="BHS27" s="44"/>
      <c r="BHT27" s="44"/>
      <c r="BHU27" s="44"/>
      <c r="BHV27" s="44"/>
      <c r="BHW27" s="44"/>
      <c r="BHX27" s="44"/>
      <c r="BHY27" s="44"/>
      <c r="BHZ27" s="44"/>
      <c r="BIA27" s="44"/>
      <c r="BIB27" s="44"/>
      <c r="BIC27" s="44"/>
      <c r="BID27" s="44"/>
      <c r="BIE27" s="44"/>
      <c r="BIF27" s="44"/>
      <c r="BIG27" s="43"/>
      <c r="BIH27" s="44"/>
      <c r="BII27" s="44"/>
      <c r="BIJ27" s="44"/>
      <c r="BIK27" s="44"/>
      <c r="BIL27" s="44"/>
      <c r="BIM27" s="44"/>
      <c r="BIN27" s="44"/>
      <c r="BIO27" s="44"/>
      <c r="BIP27" s="44"/>
      <c r="BIQ27" s="44"/>
      <c r="BIR27" s="44"/>
      <c r="BIS27" s="44"/>
      <c r="BIT27" s="44"/>
      <c r="BIU27" s="44"/>
      <c r="BIV27" s="43"/>
      <c r="BIW27" s="44"/>
      <c r="BIX27" s="44"/>
      <c r="BIY27" s="44"/>
      <c r="BIZ27" s="44"/>
      <c r="BJA27" s="44"/>
      <c r="BJB27" s="44"/>
      <c r="BJC27" s="44"/>
      <c r="BJD27" s="44"/>
      <c r="BJE27" s="44"/>
      <c r="BJF27" s="44"/>
      <c r="BJG27" s="44"/>
      <c r="BJH27" s="44"/>
      <c r="BJI27" s="44"/>
      <c r="BJJ27" s="44"/>
      <c r="BJK27" s="43"/>
      <c r="BJL27" s="44"/>
      <c r="BJM27" s="44"/>
      <c r="BJN27" s="44"/>
      <c r="BJO27" s="44"/>
      <c r="BJP27" s="44"/>
      <c r="BJQ27" s="44"/>
      <c r="BJR27" s="44"/>
      <c r="BJS27" s="44"/>
      <c r="BJT27" s="44"/>
      <c r="BJU27" s="44"/>
      <c r="BJV27" s="44"/>
      <c r="BJW27" s="44"/>
      <c r="BJX27" s="44"/>
      <c r="BJY27" s="44"/>
      <c r="BJZ27" s="43"/>
      <c r="BKA27" s="44"/>
      <c r="BKB27" s="44"/>
      <c r="BKC27" s="44"/>
      <c r="BKD27" s="44"/>
      <c r="BKE27" s="44"/>
      <c r="BKF27" s="44"/>
      <c r="BKG27" s="44"/>
      <c r="BKH27" s="44"/>
      <c r="BKI27" s="44"/>
      <c r="BKJ27" s="44"/>
      <c r="BKK27" s="44"/>
      <c r="BKL27" s="44"/>
      <c r="BKM27" s="44"/>
      <c r="BKN27" s="44"/>
      <c r="BKO27" s="43"/>
      <c r="BKP27" s="44"/>
      <c r="BKQ27" s="44"/>
      <c r="BKR27" s="44"/>
      <c r="BKS27" s="44"/>
      <c r="BKT27" s="44"/>
      <c r="BKU27" s="44"/>
      <c r="BKV27" s="44"/>
      <c r="BKW27" s="44"/>
      <c r="BKX27" s="44"/>
      <c r="BKY27" s="44"/>
      <c r="BKZ27" s="44"/>
      <c r="BLA27" s="44"/>
      <c r="BLB27" s="44"/>
      <c r="BLC27" s="44"/>
      <c r="BLD27" s="43"/>
      <c r="BLE27" s="44"/>
      <c r="BLF27" s="44"/>
      <c r="BLG27" s="44"/>
      <c r="BLH27" s="44"/>
      <c r="BLI27" s="44"/>
      <c r="BLJ27" s="44"/>
      <c r="BLK27" s="44"/>
      <c r="BLL27" s="44"/>
      <c r="BLM27" s="44"/>
      <c r="BLN27" s="44"/>
      <c r="BLO27" s="44"/>
      <c r="BLP27" s="44"/>
      <c r="BLQ27" s="44"/>
      <c r="BLR27" s="44"/>
      <c r="BLS27" s="43"/>
      <c r="BLT27" s="44"/>
      <c r="BLU27" s="44"/>
      <c r="BLV27" s="44"/>
      <c r="BLW27" s="44"/>
      <c r="BLX27" s="44"/>
      <c r="BLY27" s="44"/>
      <c r="BLZ27" s="44"/>
      <c r="BMA27" s="44"/>
      <c r="BMB27" s="44"/>
      <c r="BMC27" s="44"/>
      <c r="BMD27" s="44"/>
      <c r="BME27" s="44"/>
      <c r="BMF27" s="44"/>
      <c r="BMG27" s="44"/>
      <c r="BMH27" s="43"/>
      <c r="BMI27" s="44"/>
      <c r="BMJ27" s="44"/>
      <c r="BMK27" s="44"/>
      <c r="BML27" s="44"/>
      <c r="BMM27" s="44"/>
      <c r="BMN27" s="44"/>
      <c r="BMO27" s="44"/>
      <c r="BMP27" s="44"/>
      <c r="BMQ27" s="44"/>
      <c r="BMR27" s="44"/>
      <c r="BMS27" s="44"/>
      <c r="BMT27" s="44"/>
      <c r="BMU27" s="44"/>
      <c r="BMV27" s="44"/>
      <c r="BMW27" s="43"/>
      <c r="BMX27" s="44"/>
      <c r="BMY27" s="44"/>
      <c r="BMZ27" s="44"/>
      <c r="BNA27" s="44"/>
      <c r="BNB27" s="44"/>
      <c r="BNC27" s="44"/>
      <c r="BND27" s="44"/>
      <c r="BNE27" s="44"/>
      <c r="BNF27" s="44"/>
      <c r="BNG27" s="44"/>
      <c r="BNH27" s="44"/>
      <c r="BNI27" s="44"/>
      <c r="BNJ27" s="44"/>
      <c r="BNK27" s="44"/>
      <c r="BNL27" s="43"/>
      <c r="BNM27" s="44"/>
      <c r="BNN27" s="44"/>
      <c r="BNO27" s="44"/>
      <c r="BNP27" s="44"/>
      <c r="BNQ27" s="44"/>
      <c r="BNR27" s="44"/>
      <c r="BNS27" s="44"/>
      <c r="BNT27" s="44"/>
      <c r="BNU27" s="44"/>
      <c r="BNV27" s="44"/>
      <c r="BNW27" s="44"/>
      <c r="BNX27" s="44"/>
      <c r="BNY27" s="44"/>
      <c r="BNZ27" s="44"/>
      <c r="BOA27" s="43"/>
      <c r="BOB27" s="44"/>
      <c r="BOC27" s="44"/>
      <c r="BOD27" s="44"/>
      <c r="BOE27" s="44"/>
      <c r="BOF27" s="44"/>
      <c r="BOG27" s="44"/>
      <c r="BOH27" s="44"/>
      <c r="BOI27" s="44"/>
      <c r="BOJ27" s="44"/>
      <c r="BOK27" s="44"/>
      <c r="BOL27" s="44"/>
      <c r="BOM27" s="44"/>
      <c r="BON27" s="44"/>
      <c r="BOO27" s="44"/>
      <c r="BOP27" s="43"/>
      <c r="BOQ27" s="44"/>
      <c r="BOR27" s="44"/>
      <c r="BOS27" s="44"/>
      <c r="BOT27" s="44"/>
      <c r="BOU27" s="44"/>
      <c r="BOV27" s="44"/>
      <c r="BOW27" s="44"/>
      <c r="BOX27" s="44"/>
      <c r="BOY27" s="44"/>
      <c r="BOZ27" s="44"/>
      <c r="BPA27" s="44"/>
      <c r="BPB27" s="44"/>
      <c r="BPC27" s="44"/>
      <c r="BPD27" s="44"/>
      <c r="BPE27" s="43"/>
      <c r="BPF27" s="44"/>
      <c r="BPG27" s="44"/>
      <c r="BPH27" s="44"/>
      <c r="BPI27" s="44"/>
      <c r="BPJ27" s="44"/>
      <c r="BPK27" s="44"/>
      <c r="BPL27" s="44"/>
      <c r="BPM27" s="44"/>
      <c r="BPN27" s="44"/>
      <c r="BPO27" s="44"/>
      <c r="BPP27" s="44"/>
      <c r="BPQ27" s="44"/>
      <c r="BPR27" s="44"/>
      <c r="BPS27" s="44"/>
      <c r="BPT27" s="43"/>
      <c r="BPU27" s="44"/>
      <c r="BPV27" s="44"/>
      <c r="BPW27" s="44"/>
      <c r="BPX27" s="44"/>
      <c r="BPY27" s="44"/>
      <c r="BPZ27" s="44"/>
      <c r="BQA27" s="44"/>
      <c r="BQB27" s="44"/>
      <c r="BQC27" s="44"/>
      <c r="BQD27" s="44"/>
      <c r="BQE27" s="44"/>
      <c r="BQF27" s="44"/>
      <c r="BQG27" s="44"/>
      <c r="BQH27" s="44"/>
      <c r="BQI27" s="43"/>
      <c r="BQJ27" s="44"/>
      <c r="BQK27" s="44"/>
      <c r="BQL27" s="44"/>
      <c r="BQM27" s="44"/>
      <c r="BQN27" s="44"/>
      <c r="BQO27" s="44"/>
      <c r="BQP27" s="44"/>
      <c r="BQQ27" s="44"/>
      <c r="BQR27" s="44"/>
      <c r="BQS27" s="44"/>
      <c r="BQT27" s="44"/>
      <c r="BQU27" s="44"/>
      <c r="BQV27" s="44"/>
      <c r="BQW27" s="44"/>
      <c r="BQX27" s="43"/>
      <c r="BQY27" s="44"/>
      <c r="BQZ27" s="44"/>
      <c r="BRA27" s="44"/>
      <c r="BRB27" s="44"/>
      <c r="BRC27" s="44"/>
      <c r="BRD27" s="44"/>
      <c r="BRE27" s="44"/>
      <c r="BRF27" s="44"/>
      <c r="BRG27" s="44"/>
      <c r="BRH27" s="44"/>
      <c r="BRI27" s="44"/>
      <c r="BRJ27" s="44"/>
      <c r="BRK27" s="44"/>
      <c r="BRL27" s="44"/>
      <c r="BRM27" s="43"/>
      <c r="BRN27" s="44"/>
      <c r="BRO27" s="44"/>
      <c r="BRP27" s="44"/>
      <c r="BRQ27" s="44"/>
      <c r="BRR27" s="44"/>
      <c r="BRS27" s="44"/>
      <c r="BRT27" s="44"/>
      <c r="BRU27" s="44"/>
      <c r="BRV27" s="44"/>
      <c r="BRW27" s="44"/>
      <c r="BRX27" s="44"/>
      <c r="BRY27" s="44"/>
      <c r="BRZ27" s="44"/>
      <c r="BSA27" s="44"/>
      <c r="BSB27" s="43"/>
      <c r="BSC27" s="44"/>
      <c r="BSD27" s="44"/>
      <c r="BSE27" s="44"/>
      <c r="BSF27" s="44"/>
      <c r="BSG27" s="44"/>
      <c r="BSH27" s="44"/>
      <c r="BSI27" s="44"/>
      <c r="BSJ27" s="44"/>
      <c r="BSK27" s="44"/>
      <c r="BSL27" s="44"/>
      <c r="BSM27" s="44"/>
      <c r="BSN27" s="44"/>
      <c r="BSO27" s="44"/>
      <c r="BSP27" s="44"/>
      <c r="BSQ27" s="43"/>
      <c r="BSR27" s="44"/>
      <c r="BSS27" s="44"/>
      <c r="BST27" s="44"/>
      <c r="BSU27" s="44"/>
      <c r="BSV27" s="44"/>
      <c r="BSW27" s="44"/>
      <c r="BSX27" s="44"/>
      <c r="BSY27" s="44"/>
      <c r="BSZ27" s="44"/>
      <c r="BTA27" s="44"/>
      <c r="BTB27" s="44"/>
      <c r="BTC27" s="44"/>
      <c r="BTD27" s="44"/>
      <c r="BTE27" s="44"/>
      <c r="BTF27" s="43"/>
      <c r="BTG27" s="44"/>
      <c r="BTH27" s="44"/>
      <c r="BTI27" s="44"/>
      <c r="BTJ27" s="44"/>
      <c r="BTK27" s="44"/>
      <c r="BTL27" s="44"/>
      <c r="BTM27" s="44"/>
      <c r="BTN27" s="44"/>
      <c r="BTO27" s="44"/>
      <c r="BTP27" s="44"/>
      <c r="BTQ27" s="44"/>
      <c r="BTR27" s="44"/>
      <c r="BTS27" s="44"/>
      <c r="BTT27" s="44"/>
      <c r="BTU27" s="43"/>
      <c r="BTV27" s="44"/>
      <c r="BTW27" s="44"/>
      <c r="BTX27" s="44"/>
      <c r="BTY27" s="44"/>
      <c r="BTZ27" s="44"/>
      <c r="BUA27" s="44"/>
      <c r="BUB27" s="44"/>
      <c r="BUC27" s="44"/>
      <c r="BUD27" s="44"/>
      <c r="BUE27" s="44"/>
      <c r="BUF27" s="44"/>
      <c r="BUG27" s="44"/>
      <c r="BUH27" s="44"/>
      <c r="BUI27" s="44"/>
      <c r="BUJ27" s="43"/>
      <c r="BUK27" s="44"/>
      <c r="BUL27" s="44"/>
      <c r="BUM27" s="44"/>
      <c r="BUN27" s="44"/>
      <c r="BUO27" s="44"/>
      <c r="BUP27" s="44"/>
      <c r="BUQ27" s="44"/>
      <c r="BUR27" s="44"/>
      <c r="BUS27" s="44"/>
      <c r="BUT27" s="44"/>
      <c r="BUU27" s="44"/>
      <c r="BUV27" s="44"/>
      <c r="BUW27" s="44"/>
      <c r="BUX27" s="44"/>
      <c r="BUY27" s="43"/>
      <c r="BUZ27" s="44"/>
      <c r="BVA27" s="44"/>
      <c r="BVB27" s="44"/>
      <c r="BVC27" s="44"/>
      <c r="BVD27" s="44"/>
      <c r="BVE27" s="44"/>
      <c r="BVF27" s="44"/>
      <c r="BVG27" s="44"/>
      <c r="BVH27" s="44"/>
      <c r="BVI27" s="44"/>
      <c r="BVJ27" s="44"/>
      <c r="BVK27" s="44"/>
      <c r="BVL27" s="44"/>
      <c r="BVM27" s="44"/>
      <c r="BVN27" s="43"/>
      <c r="BVO27" s="44"/>
      <c r="BVP27" s="44"/>
      <c r="BVQ27" s="44"/>
      <c r="BVR27" s="44"/>
      <c r="BVS27" s="44"/>
      <c r="BVT27" s="44"/>
      <c r="BVU27" s="44"/>
      <c r="BVV27" s="44"/>
      <c r="BVW27" s="44"/>
      <c r="BVX27" s="44"/>
      <c r="BVY27" s="44"/>
      <c r="BVZ27" s="44"/>
      <c r="BWA27" s="44"/>
      <c r="BWB27" s="44"/>
      <c r="BWC27" s="43"/>
      <c r="BWD27" s="44"/>
      <c r="BWE27" s="44"/>
      <c r="BWF27" s="44"/>
      <c r="BWG27" s="44"/>
      <c r="BWH27" s="44"/>
      <c r="BWI27" s="44"/>
      <c r="BWJ27" s="44"/>
      <c r="BWK27" s="44"/>
      <c r="BWL27" s="44"/>
      <c r="BWM27" s="44"/>
      <c r="BWN27" s="44"/>
      <c r="BWO27" s="44"/>
      <c r="BWP27" s="44"/>
      <c r="BWQ27" s="44"/>
      <c r="BWR27" s="43"/>
      <c r="BWS27" s="44"/>
      <c r="BWT27" s="44"/>
      <c r="BWU27" s="44"/>
      <c r="BWV27" s="44"/>
      <c r="BWW27" s="44"/>
      <c r="BWX27" s="44"/>
      <c r="BWY27" s="44"/>
      <c r="BWZ27" s="44"/>
      <c r="BXA27" s="44"/>
      <c r="BXB27" s="44"/>
      <c r="BXC27" s="44"/>
      <c r="BXD27" s="44"/>
      <c r="BXE27" s="44"/>
      <c r="BXF27" s="44"/>
      <c r="BXG27" s="43"/>
      <c r="BXH27" s="44"/>
      <c r="BXI27" s="44"/>
      <c r="BXJ27" s="44"/>
      <c r="BXK27" s="44"/>
      <c r="BXL27" s="44"/>
      <c r="BXM27" s="44"/>
      <c r="BXN27" s="44"/>
      <c r="BXO27" s="44"/>
      <c r="BXP27" s="44"/>
      <c r="BXQ27" s="44"/>
      <c r="BXR27" s="44"/>
      <c r="BXS27" s="44"/>
      <c r="BXT27" s="44"/>
      <c r="BXU27" s="44"/>
      <c r="BXV27" s="43"/>
      <c r="BXW27" s="44"/>
      <c r="BXX27" s="44"/>
      <c r="BXY27" s="44"/>
      <c r="BXZ27" s="44"/>
      <c r="BYA27" s="44"/>
      <c r="BYB27" s="44"/>
      <c r="BYC27" s="44"/>
      <c r="BYD27" s="44"/>
      <c r="BYE27" s="44"/>
      <c r="BYF27" s="44"/>
      <c r="BYG27" s="44"/>
      <c r="BYH27" s="44"/>
      <c r="BYI27" s="44"/>
      <c r="BYJ27" s="44"/>
      <c r="BYK27" s="43"/>
      <c r="BYL27" s="44"/>
      <c r="BYM27" s="44"/>
      <c r="BYN27" s="44"/>
      <c r="BYO27" s="44"/>
      <c r="BYP27" s="44"/>
      <c r="BYQ27" s="44"/>
      <c r="BYR27" s="44"/>
      <c r="BYS27" s="44"/>
      <c r="BYT27" s="44"/>
      <c r="BYU27" s="44"/>
      <c r="BYV27" s="44"/>
      <c r="BYW27" s="44"/>
      <c r="BYX27" s="44"/>
      <c r="BYY27" s="44"/>
      <c r="BYZ27" s="43"/>
      <c r="BZA27" s="44"/>
      <c r="BZB27" s="44"/>
      <c r="BZC27" s="44"/>
      <c r="BZD27" s="44"/>
      <c r="BZE27" s="44"/>
      <c r="BZF27" s="44"/>
      <c r="BZG27" s="44"/>
      <c r="BZH27" s="44"/>
      <c r="BZI27" s="44"/>
      <c r="BZJ27" s="44"/>
      <c r="BZK27" s="44"/>
      <c r="BZL27" s="44"/>
      <c r="BZM27" s="44"/>
      <c r="BZN27" s="44"/>
      <c r="BZO27" s="43"/>
      <c r="BZP27" s="44"/>
      <c r="BZQ27" s="44"/>
      <c r="BZR27" s="44"/>
      <c r="BZS27" s="44"/>
      <c r="BZT27" s="44"/>
      <c r="BZU27" s="44"/>
      <c r="BZV27" s="44"/>
      <c r="BZW27" s="44"/>
      <c r="BZX27" s="44"/>
      <c r="BZY27" s="44"/>
      <c r="BZZ27" s="44"/>
      <c r="CAA27" s="44"/>
      <c r="CAB27" s="44"/>
      <c r="CAC27" s="44"/>
      <c r="CAD27" s="43"/>
      <c r="CAE27" s="44"/>
      <c r="CAF27" s="44"/>
      <c r="CAG27" s="44"/>
      <c r="CAH27" s="44"/>
      <c r="CAI27" s="44"/>
      <c r="CAJ27" s="44"/>
      <c r="CAK27" s="44"/>
      <c r="CAL27" s="44"/>
      <c r="CAM27" s="44"/>
      <c r="CAN27" s="44"/>
      <c r="CAO27" s="44"/>
      <c r="CAP27" s="44"/>
      <c r="CAQ27" s="44"/>
      <c r="CAR27" s="44"/>
      <c r="CAS27" s="43"/>
      <c r="CAT27" s="44"/>
      <c r="CAU27" s="44"/>
      <c r="CAV27" s="44"/>
      <c r="CAW27" s="44"/>
      <c r="CAX27" s="44"/>
      <c r="CAY27" s="44"/>
      <c r="CAZ27" s="44"/>
      <c r="CBA27" s="44"/>
      <c r="CBB27" s="44"/>
      <c r="CBC27" s="44"/>
      <c r="CBD27" s="44"/>
      <c r="CBE27" s="44"/>
      <c r="CBF27" s="44"/>
      <c r="CBG27" s="44"/>
      <c r="CBH27" s="43"/>
      <c r="CBI27" s="44"/>
      <c r="CBJ27" s="44"/>
      <c r="CBK27" s="44"/>
      <c r="CBL27" s="44"/>
      <c r="CBM27" s="44"/>
      <c r="CBN27" s="44"/>
      <c r="CBO27" s="44"/>
      <c r="CBP27" s="44"/>
      <c r="CBQ27" s="44"/>
      <c r="CBR27" s="44"/>
      <c r="CBS27" s="44"/>
      <c r="CBT27" s="44"/>
      <c r="CBU27" s="44"/>
      <c r="CBV27" s="44"/>
      <c r="CBW27" s="43"/>
      <c r="CBX27" s="44"/>
      <c r="CBY27" s="44"/>
      <c r="CBZ27" s="44"/>
      <c r="CCA27" s="44"/>
      <c r="CCB27" s="44"/>
      <c r="CCC27" s="44"/>
      <c r="CCD27" s="44"/>
      <c r="CCE27" s="44"/>
      <c r="CCF27" s="44"/>
      <c r="CCG27" s="44"/>
      <c r="CCH27" s="44"/>
      <c r="CCI27" s="44"/>
      <c r="CCJ27" s="44"/>
      <c r="CCK27" s="44"/>
      <c r="CCL27" s="43"/>
      <c r="CCM27" s="44"/>
      <c r="CCN27" s="44"/>
      <c r="CCO27" s="44"/>
      <c r="CCP27" s="44"/>
      <c r="CCQ27" s="44"/>
      <c r="CCR27" s="44"/>
      <c r="CCS27" s="44"/>
      <c r="CCT27" s="44"/>
      <c r="CCU27" s="44"/>
      <c r="CCV27" s="44"/>
      <c r="CCW27" s="44"/>
      <c r="CCX27" s="44"/>
      <c r="CCY27" s="44"/>
      <c r="CCZ27" s="44"/>
      <c r="CDA27" s="43"/>
      <c r="CDB27" s="44"/>
      <c r="CDC27" s="44"/>
      <c r="CDD27" s="44"/>
      <c r="CDE27" s="44"/>
      <c r="CDF27" s="44"/>
      <c r="CDG27" s="44"/>
      <c r="CDH27" s="44"/>
      <c r="CDI27" s="44"/>
      <c r="CDJ27" s="44"/>
      <c r="CDK27" s="44"/>
      <c r="CDL27" s="44"/>
      <c r="CDM27" s="44"/>
      <c r="CDN27" s="44"/>
      <c r="CDO27" s="44"/>
      <c r="CDP27" s="43"/>
      <c r="CDQ27" s="44"/>
      <c r="CDR27" s="44"/>
      <c r="CDS27" s="44"/>
      <c r="CDT27" s="44"/>
      <c r="CDU27" s="44"/>
      <c r="CDV27" s="44"/>
      <c r="CDW27" s="44"/>
      <c r="CDX27" s="44"/>
      <c r="CDY27" s="44"/>
      <c r="CDZ27" s="44"/>
      <c r="CEA27" s="44"/>
      <c r="CEB27" s="44"/>
      <c r="CEC27" s="44"/>
      <c r="CED27" s="44"/>
      <c r="CEE27" s="43"/>
      <c r="CEF27" s="44"/>
      <c r="CEG27" s="44"/>
      <c r="CEH27" s="44"/>
      <c r="CEI27" s="44"/>
      <c r="CEJ27" s="44"/>
      <c r="CEK27" s="44"/>
      <c r="CEL27" s="44"/>
      <c r="CEM27" s="44"/>
      <c r="CEN27" s="44"/>
      <c r="CEO27" s="44"/>
      <c r="CEP27" s="44"/>
      <c r="CEQ27" s="44"/>
      <c r="CER27" s="44"/>
      <c r="CES27" s="44"/>
      <c r="CET27" s="43"/>
      <c r="CEU27" s="44"/>
      <c r="CEV27" s="44"/>
      <c r="CEW27" s="44"/>
      <c r="CEX27" s="44"/>
      <c r="CEY27" s="44"/>
      <c r="CEZ27" s="44"/>
      <c r="CFA27" s="44"/>
      <c r="CFB27" s="44"/>
      <c r="CFC27" s="44"/>
      <c r="CFD27" s="44"/>
      <c r="CFE27" s="44"/>
      <c r="CFF27" s="44"/>
      <c r="CFG27" s="44"/>
      <c r="CFH27" s="44"/>
      <c r="CFI27" s="43"/>
      <c r="CFJ27" s="44"/>
      <c r="CFK27" s="44"/>
      <c r="CFL27" s="44"/>
      <c r="CFM27" s="44"/>
      <c r="CFN27" s="44"/>
      <c r="CFO27" s="44"/>
      <c r="CFP27" s="44"/>
      <c r="CFQ27" s="44"/>
      <c r="CFR27" s="44"/>
      <c r="CFS27" s="44"/>
      <c r="CFT27" s="44"/>
      <c r="CFU27" s="44"/>
      <c r="CFV27" s="44"/>
      <c r="CFW27" s="44"/>
      <c r="CFX27" s="43"/>
      <c r="CFY27" s="44"/>
      <c r="CFZ27" s="44"/>
      <c r="CGA27" s="44"/>
      <c r="CGB27" s="44"/>
      <c r="CGC27" s="44"/>
      <c r="CGD27" s="44"/>
      <c r="CGE27" s="44"/>
      <c r="CGF27" s="44"/>
      <c r="CGG27" s="44"/>
      <c r="CGH27" s="44"/>
      <c r="CGI27" s="44"/>
      <c r="CGJ27" s="44"/>
      <c r="CGK27" s="44"/>
      <c r="CGL27" s="44"/>
      <c r="CGM27" s="43"/>
      <c r="CGN27" s="44"/>
      <c r="CGO27" s="44"/>
      <c r="CGP27" s="44"/>
      <c r="CGQ27" s="44"/>
      <c r="CGR27" s="44"/>
      <c r="CGS27" s="44"/>
      <c r="CGT27" s="44"/>
      <c r="CGU27" s="44"/>
      <c r="CGV27" s="44"/>
      <c r="CGW27" s="44"/>
      <c r="CGX27" s="44"/>
      <c r="CGY27" s="44"/>
      <c r="CGZ27" s="44"/>
      <c r="CHA27" s="44"/>
      <c r="CHB27" s="43"/>
      <c r="CHC27" s="44"/>
      <c r="CHD27" s="44"/>
      <c r="CHE27" s="44"/>
      <c r="CHF27" s="44"/>
      <c r="CHG27" s="44"/>
      <c r="CHH27" s="44"/>
      <c r="CHI27" s="44"/>
      <c r="CHJ27" s="44"/>
      <c r="CHK27" s="44"/>
      <c r="CHL27" s="44"/>
      <c r="CHM27" s="44"/>
      <c r="CHN27" s="44"/>
      <c r="CHO27" s="44"/>
      <c r="CHP27" s="44"/>
      <c r="CHQ27" s="43"/>
      <c r="CHR27" s="44"/>
      <c r="CHS27" s="44"/>
      <c r="CHT27" s="44"/>
      <c r="CHU27" s="44"/>
      <c r="CHV27" s="44"/>
      <c r="CHW27" s="44"/>
      <c r="CHX27" s="44"/>
      <c r="CHY27" s="44"/>
      <c r="CHZ27" s="44"/>
      <c r="CIA27" s="44"/>
      <c r="CIB27" s="44"/>
      <c r="CIC27" s="44"/>
      <c r="CID27" s="44"/>
      <c r="CIE27" s="44"/>
      <c r="CIF27" s="43"/>
      <c r="CIG27" s="44"/>
      <c r="CIH27" s="44"/>
      <c r="CII27" s="44"/>
      <c r="CIJ27" s="44"/>
      <c r="CIK27" s="44"/>
      <c r="CIL27" s="44"/>
      <c r="CIM27" s="44"/>
      <c r="CIN27" s="44"/>
      <c r="CIO27" s="44"/>
      <c r="CIP27" s="44"/>
      <c r="CIQ27" s="44"/>
      <c r="CIR27" s="44"/>
      <c r="CIS27" s="44"/>
      <c r="CIT27" s="44"/>
      <c r="CIU27" s="43"/>
      <c r="CIV27" s="44"/>
      <c r="CIW27" s="44"/>
      <c r="CIX27" s="44"/>
      <c r="CIY27" s="44"/>
      <c r="CIZ27" s="44"/>
      <c r="CJA27" s="44"/>
      <c r="CJB27" s="44"/>
      <c r="CJC27" s="44"/>
      <c r="CJD27" s="44"/>
      <c r="CJE27" s="44"/>
      <c r="CJF27" s="44"/>
      <c r="CJG27" s="44"/>
      <c r="CJH27" s="44"/>
      <c r="CJI27" s="44"/>
      <c r="CJJ27" s="43"/>
      <c r="CJK27" s="44"/>
      <c r="CJL27" s="44"/>
      <c r="CJM27" s="44"/>
      <c r="CJN27" s="44"/>
      <c r="CJO27" s="44"/>
      <c r="CJP27" s="44"/>
      <c r="CJQ27" s="44"/>
      <c r="CJR27" s="44"/>
      <c r="CJS27" s="44"/>
      <c r="CJT27" s="44"/>
      <c r="CJU27" s="44"/>
      <c r="CJV27" s="44"/>
      <c r="CJW27" s="44"/>
      <c r="CJX27" s="44"/>
      <c r="CJY27" s="43"/>
      <c r="CJZ27" s="44"/>
      <c r="CKA27" s="44"/>
      <c r="CKB27" s="44"/>
      <c r="CKC27" s="44"/>
      <c r="CKD27" s="44"/>
      <c r="CKE27" s="44"/>
      <c r="CKF27" s="44"/>
      <c r="CKG27" s="44"/>
      <c r="CKH27" s="44"/>
      <c r="CKI27" s="44"/>
      <c r="CKJ27" s="44"/>
      <c r="CKK27" s="44"/>
      <c r="CKL27" s="44"/>
      <c r="CKM27" s="44"/>
      <c r="CKN27" s="43"/>
      <c r="CKO27" s="44"/>
      <c r="CKP27" s="44"/>
      <c r="CKQ27" s="44"/>
      <c r="CKR27" s="44"/>
      <c r="CKS27" s="44"/>
      <c r="CKT27" s="44"/>
      <c r="CKU27" s="44"/>
      <c r="CKV27" s="44"/>
      <c r="CKW27" s="44"/>
      <c r="CKX27" s="44"/>
      <c r="CKY27" s="44"/>
      <c r="CKZ27" s="44"/>
      <c r="CLA27" s="44"/>
      <c r="CLB27" s="44"/>
      <c r="CLC27" s="43"/>
      <c r="CLD27" s="44"/>
      <c r="CLE27" s="44"/>
      <c r="CLF27" s="44"/>
      <c r="CLG27" s="44"/>
      <c r="CLH27" s="44"/>
      <c r="CLI27" s="44"/>
      <c r="CLJ27" s="44"/>
      <c r="CLK27" s="44"/>
      <c r="CLL27" s="44"/>
      <c r="CLM27" s="44"/>
      <c r="CLN27" s="44"/>
      <c r="CLO27" s="44"/>
      <c r="CLP27" s="44"/>
      <c r="CLQ27" s="44"/>
      <c r="CLR27" s="43"/>
      <c r="CLS27" s="44"/>
      <c r="CLT27" s="44"/>
      <c r="CLU27" s="44"/>
      <c r="CLV27" s="44"/>
      <c r="CLW27" s="44"/>
      <c r="CLX27" s="44"/>
      <c r="CLY27" s="44"/>
      <c r="CLZ27" s="44"/>
      <c r="CMA27" s="44"/>
      <c r="CMB27" s="44"/>
      <c r="CMC27" s="44"/>
      <c r="CMD27" s="44"/>
      <c r="CME27" s="44"/>
      <c r="CMF27" s="44"/>
      <c r="CMG27" s="43"/>
      <c r="CMH27" s="44"/>
      <c r="CMI27" s="44"/>
      <c r="CMJ27" s="44"/>
      <c r="CMK27" s="44"/>
      <c r="CML27" s="44"/>
      <c r="CMM27" s="44"/>
      <c r="CMN27" s="44"/>
      <c r="CMO27" s="44"/>
      <c r="CMP27" s="44"/>
      <c r="CMQ27" s="44"/>
      <c r="CMR27" s="44"/>
      <c r="CMS27" s="44"/>
      <c r="CMT27" s="44"/>
      <c r="CMU27" s="44"/>
      <c r="CMV27" s="43"/>
      <c r="CMW27" s="44"/>
      <c r="CMX27" s="44"/>
      <c r="CMY27" s="44"/>
      <c r="CMZ27" s="44"/>
      <c r="CNA27" s="44"/>
      <c r="CNB27" s="44"/>
      <c r="CNC27" s="44"/>
      <c r="CND27" s="44"/>
      <c r="CNE27" s="44"/>
      <c r="CNF27" s="44"/>
      <c r="CNG27" s="44"/>
      <c r="CNH27" s="44"/>
      <c r="CNI27" s="44"/>
      <c r="CNJ27" s="44"/>
      <c r="CNK27" s="43"/>
      <c r="CNL27" s="44"/>
      <c r="CNM27" s="44"/>
      <c r="CNN27" s="44"/>
      <c r="CNO27" s="44"/>
      <c r="CNP27" s="44"/>
      <c r="CNQ27" s="44"/>
      <c r="CNR27" s="44"/>
      <c r="CNS27" s="44"/>
      <c r="CNT27" s="44"/>
      <c r="CNU27" s="44"/>
      <c r="CNV27" s="44"/>
      <c r="CNW27" s="44"/>
      <c r="CNX27" s="44"/>
      <c r="CNY27" s="44"/>
      <c r="CNZ27" s="43"/>
      <c r="COA27" s="44"/>
      <c r="COB27" s="44"/>
      <c r="COC27" s="44"/>
      <c r="COD27" s="44"/>
      <c r="COE27" s="44"/>
      <c r="COF27" s="44"/>
      <c r="COG27" s="44"/>
      <c r="COH27" s="44"/>
      <c r="COI27" s="44"/>
      <c r="COJ27" s="44"/>
      <c r="COK27" s="44"/>
      <c r="COL27" s="44"/>
      <c r="COM27" s="44"/>
      <c r="CON27" s="44"/>
      <c r="COO27" s="43"/>
      <c r="COP27" s="44"/>
      <c r="COQ27" s="44"/>
      <c r="COR27" s="44"/>
      <c r="COS27" s="44"/>
      <c r="COT27" s="44"/>
      <c r="COU27" s="44"/>
      <c r="COV27" s="44"/>
      <c r="COW27" s="44"/>
      <c r="COX27" s="44"/>
      <c r="COY27" s="44"/>
      <c r="COZ27" s="44"/>
      <c r="CPA27" s="44"/>
      <c r="CPB27" s="44"/>
      <c r="CPC27" s="44"/>
      <c r="CPD27" s="43"/>
      <c r="CPE27" s="44"/>
      <c r="CPF27" s="44"/>
      <c r="CPG27" s="44"/>
      <c r="CPH27" s="44"/>
      <c r="CPI27" s="44"/>
      <c r="CPJ27" s="44"/>
      <c r="CPK27" s="44"/>
      <c r="CPL27" s="44"/>
      <c r="CPM27" s="44"/>
      <c r="CPN27" s="44"/>
      <c r="CPO27" s="44"/>
      <c r="CPP27" s="44"/>
      <c r="CPQ27" s="44"/>
      <c r="CPR27" s="44"/>
      <c r="CPS27" s="43"/>
      <c r="CPT27" s="44"/>
      <c r="CPU27" s="44"/>
      <c r="CPV27" s="44"/>
      <c r="CPW27" s="44"/>
      <c r="CPX27" s="44"/>
      <c r="CPY27" s="44"/>
      <c r="CPZ27" s="44"/>
      <c r="CQA27" s="44"/>
      <c r="CQB27" s="44"/>
      <c r="CQC27" s="44"/>
      <c r="CQD27" s="44"/>
      <c r="CQE27" s="44"/>
      <c r="CQF27" s="44"/>
      <c r="CQG27" s="44"/>
      <c r="CQH27" s="43"/>
      <c r="CQI27" s="44"/>
      <c r="CQJ27" s="44"/>
      <c r="CQK27" s="44"/>
      <c r="CQL27" s="44"/>
      <c r="CQM27" s="44"/>
      <c r="CQN27" s="44"/>
      <c r="CQO27" s="44"/>
      <c r="CQP27" s="44"/>
      <c r="CQQ27" s="44"/>
      <c r="CQR27" s="44"/>
      <c r="CQS27" s="44"/>
      <c r="CQT27" s="44"/>
      <c r="CQU27" s="44"/>
      <c r="CQV27" s="44"/>
      <c r="CQW27" s="43"/>
      <c r="CQX27" s="44"/>
      <c r="CQY27" s="44"/>
      <c r="CQZ27" s="44"/>
      <c r="CRA27" s="44"/>
      <c r="CRB27" s="44"/>
      <c r="CRC27" s="44"/>
      <c r="CRD27" s="44"/>
      <c r="CRE27" s="44"/>
      <c r="CRF27" s="44"/>
      <c r="CRG27" s="44"/>
      <c r="CRH27" s="44"/>
      <c r="CRI27" s="44"/>
      <c r="CRJ27" s="44"/>
      <c r="CRK27" s="44"/>
      <c r="CRL27" s="43"/>
      <c r="CRM27" s="44"/>
      <c r="CRN27" s="44"/>
      <c r="CRO27" s="44"/>
      <c r="CRP27" s="44"/>
      <c r="CRQ27" s="44"/>
      <c r="CRR27" s="44"/>
      <c r="CRS27" s="44"/>
      <c r="CRT27" s="44"/>
      <c r="CRU27" s="44"/>
      <c r="CRV27" s="44"/>
      <c r="CRW27" s="44"/>
      <c r="CRX27" s="44"/>
      <c r="CRY27" s="44"/>
      <c r="CRZ27" s="44"/>
      <c r="CSA27" s="43"/>
      <c r="CSB27" s="44"/>
      <c r="CSC27" s="44"/>
      <c r="CSD27" s="44"/>
      <c r="CSE27" s="44"/>
      <c r="CSF27" s="44"/>
      <c r="CSG27" s="44"/>
      <c r="CSH27" s="44"/>
      <c r="CSI27" s="44"/>
      <c r="CSJ27" s="44"/>
      <c r="CSK27" s="44"/>
      <c r="CSL27" s="44"/>
      <c r="CSM27" s="44"/>
      <c r="CSN27" s="44"/>
      <c r="CSO27" s="44"/>
      <c r="CSP27" s="43"/>
      <c r="CSQ27" s="44"/>
      <c r="CSR27" s="44"/>
      <c r="CSS27" s="44"/>
      <c r="CST27" s="44"/>
      <c r="CSU27" s="44"/>
      <c r="CSV27" s="44"/>
      <c r="CSW27" s="44"/>
      <c r="CSX27" s="44"/>
      <c r="CSY27" s="44"/>
      <c r="CSZ27" s="44"/>
      <c r="CTA27" s="44"/>
      <c r="CTB27" s="44"/>
      <c r="CTC27" s="44"/>
      <c r="CTD27" s="44"/>
      <c r="CTE27" s="43"/>
      <c r="CTF27" s="44"/>
      <c r="CTG27" s="44"/>
      <c r="CTH27" s="44"/>
      <c r="CTI27" s="44"/>
      <c r="CTJ27" s="44"/>
      <c r="CTK27" s="44"/>
      <c r="CTL27" s="44"/>
      <c r="CTM27" s="44"/>
      <c r="CTN27" s="44"/>
      <c r="CTO27" s="44"/>
      <c r="CTP27" s="44"/>
      <c r="CTQ27" s="44"/>
      <c r="CTR27" s="44"/>
      <c r="CTS27" s="44"/>
      <c r="CTT27" s="43"/>
      <c r="CTU27" s="44"/>
      <c r="CTV27" s="44"/>
      <c r="CTW27" s="44"/>
      <c r="CTX27" s="44"/>
      <c r="CTY27" s="44"/>
      <c r="CTZ27" s="44"/>
      <c r="CUA27" s="44"/>
      <c r="CUB27" s="44"/>
      <c r="CUC27" s="44"/>
      <c r="CUD27" s="44"/>
      <c r="CUE27" s="44"/>
      <c r="CUF27" s="44"/>
      <c r="CUG27" s="44"/>
      <c r="CUH27" s="44"/>
      <c r="CUI27" s="43"/>
      <c r="CUJ27" s="44"/>
      <c r="CUK27" s="44"/>
      <c r="CUL27" s="44"/>
      <c r="CUM27" s="44"/>
      <c r="CUN27" s="44"/>
      <c r="CUO27" s="44"/>
      <c r="CUP27" s="44"/>
      <c r="CUQ27" s="44"/>
      <c r="CUR27" s="44"/>
      <c r="CUS27" s="44"/>
      <c r="CUT27" s="44"/>
      <c r="CUU27" s="44"/>
      <c r="CUV27" s="44"/>
      <c r="CUW27" s="44"/>
      <c r="CUX27" s="43"/>
      <c r="CUY27" s="44"/>
      <c r="CUZ27" s="44"/>
      <c r="CVA27" s="44"/>
      <c r="CVB27" s="44"/>
      <c r="CVC27" s="44"/>
      <c r="CVD27" s="44"/>
      <c r="CVE27" s="44"/>
      <c r="CVF27" s="44"/>
      <c r="CVG27" s="44"/>
      <c r="CVH27" s="44"/>
      <c r="CVI27" s="44"/>
      <c r="CVJ27" s="44"/>
      <c r="CVK27" s="44"/>
      <c r="CVL27" s="44"/>
      <c r="CVM27" s="43"/>
      <c r="CVN27" s="44"/>
      <c r="CVO27" s="44"/>
      <c r="CVP27" s="44"/>
      <c r="CVQ27" s="44"/>
      <c r="CVR27" s="44"/>
      <c r="CVS27" s="44"/>
      <c r="CVT27" s="44"/>
      <c r="CVU27" s="44"/>
      <c r="CVV27" s="44"/>
      <c r="CVW27" s="44"/>
      <c r="CVX27" s="44"/>
      <c r="CVY27" s="44"/>
      <c r="CVZ27" s="44"/>
      <c r="CWA27" s="44"/>
      <c r="CWB27" s="43"/>
      <c r="CWC27" s="44"/>
      <c r="CWD27" s="44"/>
      <c r="CWE27" s="44"/>
      <c r="CWF27" s="44"/>
      <c r="CWG27" s="44"/>
      <c r="CWH27" s="44"/>
      <c r="CWI27" s="44"/>
      <c r="CWJ27" s="44"/>
      <c r="CWK27" s="44"/>
      <c r="CWL27" s="44"/>
      <c r="CWM27" s="44"/>
      <c r="CWN27" s="44"/>
      <c r="CWO27" s="44"/>
      <c r="CWP27" s="44"/>
      <c r="CWQ27" s="43"/>
      <c r="CWR27" s="44"/>
      <c r="CWS27" s="44"/>
      <c r="CWT27" s="44"/>
      <c r="CWU27" s="44"/>
      <c r="CWV27" s="44"/>
      <c r="CWW27" s="44"/>
      <c r="CWX27" s="44"/>
      <c r="CWY27" s="44"/>
      <c r="CWZ27" s="44"/>
      <c r="CXA27" s="44"/>
      <c r="CXB27" s="44"/>
      <c r="CXC27" s="44"/>
      <c r="CXD27" s="44"/>
      <c r="CXE27" s="44"/>
      <c r="CXF27" s="43"/>
      <c r="CXG27" s="44"/>
      <c r="CXH27" s="44"/>
      <c r="CXI27" s="44"/>
      <c r="CXJ27" s="44"/>
      <c r="CXK27" s="44"/>
      <c r="CXL27" s="44"/>
      <c r="CXM27" s="44"/>
      <c r="CXN27" s="44"/>
      <c r="CXO27" s="44"/>
      <c r="CXP27" s="44"/>
      <c r="CXQ27" s="44"/>
      <c r="CXR27" s="44"/>
      <c r="CXS27" s="44"/>
      <c r="CXT27" s="44"/>
      <c r="CXU27" s="43"/>
      <c r="CXV27" s="44"/>
      <c r="CXW27" s="44"/>
      <c r="CXX27" s="44"/>
      <c r="CXY27" s="44"/>
      <c r="CXZ27" s="44"/>
      <c r="CYA27" s="44"/>
      <c r="CYB27" s="44"/>
      <c r="CYC27" s="44"/>
      <c r="CYD27" s="44"/>
      <c r="CYE27" s="44"/>
      <c r="CYF27" s="44"/>
      <c r="CYG27" s="44"/>
      <c r="CYH27" s="44"/>
      <c r="CYI27" s="44"/>
      <c r="CYJ27" s="43"/>
      <c r="CYK27" s="44"/>
      <c r="CYL27" s="44"/>
      <c r="CYM27" s="44"/>
      <c r="CYN27" s="44"/>
      <c r="CYO27" s="44"/>
      <c r="CYP27" s="44"/>
      <c r="CYQ27" s="44"/>
      <c r="CYR27" s="44"/>
      <c r="CYS27" s="44"/>
      <c r="CYT27" s="44"/>
      <c r="CYU27" s="44"/>
      <c r="CYV27" s="44"/>
      <c r="CYW27" s="44"/>
      <c r="CYX27" s="44"/>
      <c r="CYY27" s="43"/>
      <c r="CYZ27" s="44"/>
      <c r="CZA27" s="44"/>
      <c r="CZB27" s="44"/>
      <c r="CZC27" s="44"/>
      <c r="CZD27" s="44"/>
      <c r="CZE27" s="44"/>
      <c r="CZF27" s="44"/>
      <c r="CZG27" s="44"/>
      <c r="CZH27" s="44"/>
      <c r="CZI27" s="44"/>
      <c r="CZJ27" s="44"/>
      <c r="CZK27" s="44"/>
      <c r="CZL27" s="44"/>
      <c r="CZM27" s="44"/>
      <c r="CZN27" s="43"/>
      <c r="CZO27" s="44"/>
      <c r="CZP27" s="44"/>
      <c r="CZQ27" s="44"/>
      <c r="CZR27" s="44"/>
      <c r="CZS27" s="44"/>
      <c r="CZT27" s="44"/>
      <c r="CZU27" s="44"/>
      <c r="CZV27" s="44"/>
      <c r="CZW27" s="44"/>
      <c r="CZX27" s="44"/>
      <c r="CZY27" s="44"/>
      <c r="CZZ27" s="44"/>
      <c r="DAA27" s="44"/>
      <c r="DAB27" s="44"/>
      <c r="DAC27" s="43"/>
      <c r="DAD27" s="44"/>
      <c r="DAE27" s="44"/>
      <c r="DAF27" s="44"/>
      <c r="DAG27" s="44"/>
      <c r="DAH27" s="44"/>
      <c r="DAI27" s="44"/>
      <c r="DAJ27" s="44"/>
      <c r="DAK27" s="44"/>
      <c r="DAL27" s="44"/>
      <c r="DAM27" s="44"/>
      <c r="DAN27" s="44"/>
      <c r="DAO27" s="44"/>
      <c r="DAP27" s="44"/>
      <c r="DAQ27" s="44"/>
      <c r="DAR27" s="43"/>
      <c r="DAS27" s="44"/>
      <c r="DAT27" s="44"/>
      <c r="DAU27" s="44"/>
      <c r="DAV27" s="44"/>
      <c r="DAW27" s="44"/>
      <c r="DAX27" s="44"/>
      <c r="DAY27" s="44"/>
      <c r="DAZ27" s="44"/>
      <c r="DBA27" s="44"/>
      <c r="DBB27" s="44"/>
      <c r="DBC27" s="44"/>
      <c r="DBD27" s="44"/>
      <c r="DBE27" s="44"/>
      <c r="DBF27" s="44"/>
      <c r="DBG27" s="43"/>
      <c r="DBH27" s="44"/>
      <c r="DBI27" s="44"/>
      <c r="DBJ27" s="44"/>
      <c r="DBK27" s="44"/>
      <c r="DBL27" s="44"/>
      <c r="DBM27" s="44"/>
      <c r="DBN27" s="44"/>
      <c r="DBO27" s="44"/>
      <c r="DBP27" s="44"/>
      <c r="DBQ27" s="44"/>
      <c r="DBR27" s="44"/>
      <c r="DBS27" s="44"/>
      <c r="DBT27" s="44"/>
      <c r="DBU27" s="44"/>
      <c r="DBV27" s="43"/>
      <c r="DBW27" s="44"/>
      <c r="DBX27" s="44"/>
      <c r="DBY27" s="44"/>
      <c r="DBZ27" s="44"/>
      <c r="DCA27" s="44"/>
      <c r="DCB27" s="44"/>
      <c r="DCC27" s="44"/>
      <c r="DCD27" s="44"/>
      <c r="DCE27" s="44"/>
      <c r="DCF27" s="44"/>
      <c r="DCG27" s="44"/>
      <c r="DCH27" s="44"/>
      <c r="DCI27" s="44"/>
      <c r="DCJ27" s="44"/>
      <c r="DCK27" s="43"/>
      <c r="DCL27" s="44"/>
      <c r="DCM27" s="44"/>
      <c r="DCN27" s="44"/>
      <c r="DCO27" s="44"/>
      <c r="DCP27" s="44"/>
      <c r="DCQ27" s="44"/>
      <c r="DCR27" s="44"/>
      <c r="DCS27" s="44"/>
      <c r="DCT27" s="44"/>
      <c r="DCU27" s="44"/>
      <c r="DCV27" s="44"/>
      <c r="DCW27" s="44"/>
      <c r="DCX27" s="44"/>
      <c r="DCY27" s="44"/>
      <c r="DCZ27" s="43"/>
      <c r="DDA27" s="44"/>
      <c r="DDB27" s="44"/>
      <c r="DDC27" s="44"/>
      <c r="DDD27" s="44"/>
      <c r="DDE27" s="44"/>
      <c r="DDF27" s="44"/>
      <c r="DDG27" s="44"/>
      <c r="DDH27" s="44"/>
      <c r="DDI27" s="44"/>
      <c r="DDJ27" s="44"/>
      <c r="DDK27" s="44"/>
      <c r="DDL27" s="44"/>
      <c r="DDM27" s="44"/>
      <c r="DDN27" s="44"/>
      <c r="DDO27" s="43"/>
      <c r="DDP27" s="44"/>
      <c r="DDQ27" s="44"/>
      <c r="DDR27" s="44"/>
      <c r="DDS27" s="44"/>
      <c r="DDT27" s="44"/>
      <c r="DDU27" s="44"/>
      <c r="DDV27" s="44"/>
      <c r="DDW27" s="44"/>
      <c r="DDX27" s="44"/>
      <c r="DDY27" s="44"/>
      <c r="DDZ27" s="44"/>
      <c r="DEA27" s="44"/>
      <c r="DEB27" s="44"/>
      <c r="DEC27" s="44"/>
      <c r="DED27" s="43"/>
      <c r="DEE27" s="44"/>
      <c r="DEF27" s="44"/>
      <c r="DEG27" s="44"/>
      <c r="DEH27" s="44"/>
      <c r="DEI27" s="44"/>
      <c r="DEJ27" s="44"/>
      <c r="DEK27" s="44"/>
      <c r="DEL27" s="44"/>
      <c r="DEM27" s="44"/>
      <c r="DEN27" s="44"/>
      <c r="DEO27" s="44"/>
      <c r="DEP27" s="44"/>
      <c r="DEQ27" s="44"/>
      <c r="DER27" s="44"/>
      <c r="DES27" s="43"/>
      <c r="DET27" s="44"/>
      <c r="DEU27" s="44"/>
      <c r="DEV27" s="44"/>
      <c r="DEW27" s="44"/>
      <c r="DEX27" s="44"/>
      <c r="DEY27" s="44"/>
      <c r="DEZ27" s="44"/>
      <c r="DFA27" s="44"/>
      <c r="DFB27" s="44"/>
      <c r="DFC27" s="44"/>
      <c r="DFD27" s="44"/>
      <c r="DFE27" s="44"/>
      <c r="DFF27" s="44"/>
      <c r="DFG27" s="44"/>
      <c r="DFH27" s="43"/>
      <c r="DFI27" s="44"/>
      <c r="DFJ27" s="44"/>
      <c r="DFK27" s="44"/>
      <c r="DFL27" s="44"/>
      <c r="DFM27" s="44"/>
      <c r="DFN27" s="44"/>
      <c r="DFO27" s="44"/>
      <c r="DFP27" s="44"/>
      <c r="DFQ27" s="44"/>
      <c r="DFR27" s="44"/>
      <c r="DFS27" s="44"/>
      <c r="DFT27" s="44"/>
      <c r="DFU27" s="44"/>
      <c r="DFV27" s="44"/>
      <c r="DFW27" s="43"/>
      <c r="DFX27" s="44"/>
      <c r="DFY27" s="44"/>
      <c r="DFZ27" s="44"/>
      <c r="DGA27" s="44"/>
      <c r="DGB27" s="44"/>
      <c r="DGC27" s="44"/>
      <c r="DGD27" s="44"/>
      <c r="DGE27" s="44"/>
      <c r="DGF27" s="44"/>
      <c r="DGG27" s="44"/>
      <c r="DGH27" s="44"/>
      <c r="DGI27" s="44"/>
      <c r="DGJ27" s="44"/>
      <c r="DGK27" s="44"/>
      <c r="DGL27" s="43"/>
      <c r="DGM27" s="44"/>
      <c r="DGN27" s="44"/>
      <c r="DGO27" s="44"/>
      <c r="DGP27" s="44"/>
      <c r="DGQ27" s="44"/>
      <c r="DGR27" s="44"/>
      <c r="DGS27" s="44"/>
      <c r="DGT27" s="44"/>
      <c r="DGU27" s="44"/>
      <c r="DGV27" s="44"/>
      <c r="DGW27" s="44"/>
      <c r="DGX27" s="44"/>
      <c r="DGY27" s="44"/>
      <c r="DGZ27" s="44"/>
      <c r="DHA27" s="43"/>
      <c r="DHB27" s="44"/>
      <c r="DHC27" s="44"/>
      <c r="DHD27" s="44"/>
      <c r="DHE27" s="44"/>
      <c r="DHF27" s="44"/>
      <c r="DHG27" s="44"/>
      <c r="DHH27" s="44"/>
      <c r="DHI27" s="44"/>
      <c r="DHJ27" s="44"/>
      <c r="DHK27" s="44"/>
      <c r="DHL27" s="44"/>
      <c r="DHM27" s="44"/>
      <c r="DHN27" s="44"/>
      <c r="DHO27" s="44"/>
      <c r="DHP27" s="43"/>
      <c r="DHQ27" s="44"/>
      <c r="DHR27" s="44"/>
      <c r="DHS27" s="44"/>
      <c r="DHT27" s="44"/>
      <c r="DHU27" s="44"/>
      <c r="DHV27" s="44"/>
      <c r="DHW27" s="44"/>
      <c r="DHX27" s="44"/>
      <c r="DHY27" s="44"/>
      <c r="DHZ27" s="44"/>
      <c r="DIA27" s="44"/>
      <c r="DIB27" s="44"/>
      <c r="DIC27" s="44"/>
      <c r="DID27" s="44"/>
      <c r="DIE27" s="43"/>
      <c r="DIF27" s="44"/>
      <c r="DIG27" s="44"/>
      <c r="DIH27" s="44"/>
      <c r="DII27" s="44"/>
      <c r="DIJ27" s="44"/>
      <c r="DIK27" s="44"/>
      <c r="DIL27" s="44"/>
      <c r="DIM27" s="44"/>
      <c r="DIN27" s="44"/>
      <c r="DIO27" s="44"/>
      <c r="DIP27" s="44"/>
      <c r="DIQ27" s="44"/>
      <c r="DIR27" s="44"/>
      <c r="DIS27" s="44"/>
      <c r="DIT27" s="43"/>
      <c r="DIU27" s="44"/>
      <c r="DIV27" s="44"/>
      <c r="DIW27" s="44"/>
      <c r="DIX27" s="44"/>
      <c r="DIY27" s="44"/>
      <c r="DIZ27" s="44"/>
      <c r="DJA27" s="44"/>
      <c r="DJB27" s="44"/>
      <c r="DJC27" s="44"/>
      <c r="DJD27" s="44"/>
      <c r="DJE27" s="44"/>
      <c r="DJF27" s="44"/>
      <c r="DJG27" s="44"/>
      <c r="DJH27" s="44"/>
      <c r="DJI27" s="43"/>
      <c r="DJJ27" s="44"/>
      <c r="DJK27" s="44"/>
      <c r="DJL27" s="44"/>
      <c r="DJM27" s="44"/>
      <c r="DJN27" s="44"/>
      <c r="DJO27" s="44"/>
      <c r="DJP27" s="44"/>
      <c r="DJQ27" s="44"/>
      <c r="DJR27" s="44"/>
      <c r="DJS27" s="44"/>
      <c r="DJT27" s="44"/>
      <c r="DJU27" s="44"/>
      <c r="DJV27" s="44"/>
      <c r="DJW27" s="44"/>
      <c r="DJX27" s="43"/>
      <c r="DJY27" s="44"/>
      <c r="DJZ27" s="44"/>
      <c r="DKA27" s="44"/>
      <c r="DKB27" s="44"/>
      <c r="DKC27" s="44"/>
      <c r="DKD27" s="44"/>
      <c r="DKE27" s="44"/>
      <c r="DKF27" s="44"/>
      <c r="DKG27" s="44"/>
      <c r="DKH27" s="44"/>
      <c r="DKI27" s="44"/>
      <c r="DKJ27" s="44"/>
      <c r="DKK27" s="44"/>
      <c r="DKL27" s="44"/>
      <c r="DKM27" s="43"/>
      <c r="DKN27" s="44"/>
      <c r="DKO27" s="44"/>
      <c r="DKP27" s="44"/>
      <c r="DKQ27" s="44"/>
      <c r="DKR27" s="44"/>
      <c r="DKS27" s="44"/>
      <c r="DKT27" s="44"/>
      <c r="DKU27" s="44"/>
      <c r="DKV27" s="44"/>
      <c r="DKW27" s="44"/>
      <c r="DKX27" s="44"/>
      <c r="DKY27" s="44"/>
      <c r="DKZ27" s="44"/>
      <c r="DLA27" s="44"/>
      <c r="DLB27" s="43"/>
      <c r="DLC27" s="44"/>
      <c r="DLD27" s="44"/>
      <c r="DLE27" s="44"/>
      <c r="DLF27" s="44"/>
      <c r="DLG27" s="44"/>
      <c r="DLH27" s="44"/>
      <c r="DLI27" s="44"/>
      <c r="DLJ27" s="44"/>
      <c r="DLK27" s="44"/>
      <c r="DLL27" s="44"/>
      <c r="DLM27" s="44"/>
      <c r="DLN27" s="44"/>
      <c r="DLO27" s="44"/>
      <c r="DLP27" s="44"/>
      <c r="DLQ27" s="43"/>
      <c r="DLR27" s="44"/>
      <c r="DLS27" s="44"/>
      <c r="DLT27" s="44"/>
      <c r="DLU27" s="44"/>
      <c r="DLV27" s="44"/>
      <c r="DLW27" s="44"/>
      <c r="DLX27" s="44"/>
      <c r="DLY27" s="44"/>
      <c r="DLZ27" s="44"/>
      <c r="DMA27" s="44"/>
      <c r="DMB27" s="44"/>
      <c r="DMC27" s="44"/>
      <c r="DMD27" s="44"/>
      <c r="DME27" s="44"/>
      <c r="DMF27" s="43"/>
      <c r="DMG27" s="44"/>
      <c r="DMH27" s="44"/>
      <c r="DMI27" s="44"/>
      <c r="DMJ27" s="44"/>
      <c r="DMK27" s="44"/>
      <c r="DML27" s="44"/>
      <c r="DMM27" s="44"/>
      <c r="DMN27" s="44"/>
      <c r="DMO27" s="44"/>
      <c r="DMP27" s="44"/>
      <c r="DMQ27" s="44"/>
      <c r="DMR27" s="44"/>
      <c r="DMS27" s="44"/>
      <c r="DMT27" s="44"/>
      <c r="DMU27" s="43"/>
      <c r="DMV27" s="44"/>
      <c r="DMW27" s="44"/>
      <c r="DMX27" s="44"/>
      <c r="DMY27" s="44"/>
      <c r="DMZ27" s="44"/>
      <c r="DNA27" s="44"/>
      <c r="DNB27" s="44"/>
      <c r="DNC27" s="44"/>
      <c r="DND27" s="44"/>
      <c r="DNE27" s="44"/>
      <c r="DNF27" s="44"/>
      <c r="DNG27" s="44"/>
      <c r="DNH27" s="44"/>
      <c r="DNI27" s="44"/>
      <c r="DNJ27" s="43"/>
      <c r="DNK27" s="44"/>
      <c r="DNL27" s="44"/>
      <c r="DNM27" s="44"/>
      <c r="DNN27" s="44"/>
      <c r="DNO27" s="44"/>
      <c r="DNP27" s="44"/>
      <c r="DNQ27" s="44"/>
      <c r="DNR27" s="44"/>
      <c r="DNS27" s="44"/>
      <c r="DNT27" s="44"/>
      <c r="DNU27" s="44"/>
      <c r="DNV27" s="44"/>
      <c r="DNW27" s="44"/>
      <c r="DNX27" s="44"/>
      <c r="DNY27" s="43"/>
      <c r="DNZ27" s="44"/>
      <c r="DOA27" s="44"/>
      <c r="DOB27" s="44"/>
      <c r="DOC27" s="44"/>
      <c r="DOD27" s="44"/>
      <c r="DOE27" s="44"/>
      <c r="DOF27" s="44"/>
      <c r="DOG27" s="44"/>
      <c r="DOH27" s="44"/>
      <c r="DOI27" s="44"/>
      <c r="DOJ27" s="44"/>
      <c r="DOK27" s="44"/>
      <c r="DOL27" s="44"/>
      <c r="DOM27" s="44"/>
      <c r="DON27" s="43"/>
      <c r="DOO27" s="44"/>
      <c r="DOP27" s="44"/>
      <c r="DOQ27" s="44"/>
      <c r="DOR27" s="44"/>
      <c r="DOS27" s="44"/>
      <c r="DOT27" s="44"/>
      <c r="DOU27" s="44"/>
      <c r="DOV27" s="44"/>
      <c r="DOW27" s="44"/>
      <c r="DOX27" s="44"/>
      <c r="DOY27" s="44"/>
      <c r="DOZ27" s="44"/>
      <c r="DPA27" s="44"/>
      <c r="DPB27" s="44"/>
      <c r="DPC27" s="43"/>
      <c r="DPD27" s="44"/>
      <c r="DPE27" s="44"/>
      <c r="DPF27" s="44"/>
      <c r="DPG27" s="44"/>
      <c r="DPH27" s="44"/>
      <c r="DPI27" s="44"/>
      <c r="DPJ27" s="44"/>
      <c r="DPK27" s="44"/>
      <c r="DPL27" s="44"/>
      <c r="DPM27" s="44"/>
      <c r="DPN27" s="44"/>
      <c r="DPO27" s="44"/>
      <c r="DPP27" s="44"/>
      <c r="DPQ27" s="44"/>
      <c r="DPR27" s="43"/>
      <c r="DPS27" s="44"/>
      <c r="DPT27" s="44"/>
      <c r="DPU27" s="44"/>
      <c r="DPV27" s="44"/>
      <c r="DPW27" s="44"/>
      <c r="DPX27" s="44"/>
      <c r="DPY27" s="44"/>
      <c r="DPZ27" s="44"/>
      <c r="DQA27" s="44"/>
      <c r="DQB27" s="44"/>
      <c r="DQC27" s="44"/>
      <c r="DQD27" s="44"/>
      <c r="DQE27" s="44"/>
      <c r="DQF27" s="44"/>
      <c r="DQG27" s="43"/>
      <c r="DQH27" s="44"/>
      <c r="DQI27" s="44"/>
      <c r="DQJ27" s="44"/>
      <c r="DQK27" s="44"/>
      <c r="DQL27" s="44"/>
      <c r="DQM27" s="44"/>
      <c r="DQN27" s="44"/>
      <c r="DQO27" s="44"/>
      <c r="DQP27" s="44"/>
      <c r="DQQ27" s="44"/>
      <c r="DQR27" s="44"/>
      <c r="DQS27" s="44"/>
      <c r="DQT27" s="44"/>
      <c r="DQU27" s="44"/>
      <c r="DQV27" s="43"/>
      <c r="DQW27" s="44"/>
      <c r="DQX27" s="44"/>
      <c r="DQY27" s="44"/>
      <c r="DQZ27" s="44"/>
      <c r="DRA27" s="44"/>
      <c r="DRB27" s="44"/>
      <c r="DRC27" s="44"/>
      <c r="DRD27" s="44"/>
      <c r="DRE27" s="44"/>
      <c r="DRF27" s="44"/>
      <c r="DRG27" s="44"/>
      <c r="DRH27" s="44"/>
      <c r="DRI27" s="44"/>
      <c r="DRJ27" s="44"/>
      <c r="DRK27" s="43"/>
      <c r="DRL27" s="44"/>
      <c r="DRM27" s="44"/>
      <c r="DRN27" s="44"/>
      <c r="DRO27" s="44"/>
      <c r="DRP27" s="44"/>
      <c r="DRQ27" s="44"/>
      <c r="DRR27" s="44"/>
      <c r="DRS27" s="44"/>
      <c r="DRT27" s="44"/>
      <c r="DRU27" s="44"/>
      <c r="DRV27" s="44"/>
      <c r="DRW27" s="44"/>
      <c r="DRX27" s="44"/>
      <c r="DRY27" s="44"/>
      <c r="DRZ27" s="43"/>
      <c r="DSA27" s="44"/>
      <c r="DSB27" s="44"/>
      <c r="DSC27" s="44"/>
      <c r="DSD27" s="44"/>
      <c r="DSE27" s="44"/>
      <c r="DSF27" s="44"/>
      <c r="DSG27" s="44"/>
      <c r="DSH27" s="44"/>
      <c r="DSI27" s="44"/>
      <c r="DSJ27" s="44"/>
      <c r="DSK27" s="44"/>
      <c r="DSL27" s="44"/>
      <c r="DSM27" s="44"/>
      <c r="DSN27" s="44"/>
      <c r="DSO27" s="43"/>
      <c r="DSP27" s="44"/>
      <c r="DSQ27" s="44"/>
      <c r="DSR27" s="44"/>
      <c r="DSS27" s="44"/>
      <c r="DST27" s="44"/>
      <c r="DSU27" s="44"/>
      <c r="DSV27" s="44"/>
      <c r="DSW27" s="44"/>
      <c r="DSX27" s="44"/>
      <c r="DSY27" s="44"/>
      <c r="DSZ27" s="44"/>
      <c r="DTA27" s="44"/>
      <c r="DTB27" s="44"/>
      <c r="DTC27" s="44"/>
      <c r="DTD27" s="43"/>
      <c r="DTE27" s="44"/>
      <c r="DTF27" s="44"/>
      <c r="DTG27" s="44"/>
      <c r="DTH27" s="44"/>
      <c r="DTI27" s="44"/>
      <c r="DTJ27" s="44"/>
      <c r="DTK27" s="44"/>
      <c r="DTL27" s="44"/>
      <c r="DTM27" s="44"/>
      <c r="DTN27" s="44"/>
      <c r="DTO27" s="44"/>
      <c r="DTP27" s="44"/>
      <c r="DTQ27" s="44"/>
      <c r="DTR27" s="44"/>
      <c r="DTS27" s="43"/>
      <c r="DTT27" s="44"/>
      <c r="DTU27" s="44"/>
      <c r="DTV27" s="44"/>
      <c r="DTW27" s="44"/>
      <c r="DTX27" s="44"/>
      <c r="DTY27" s="44"/>
      <c r="DTZ27" s="44"/>
      <c r="DUA27" s="44"/>
      <c r="DUB27" s="44"/>
      <c r="DUC27" s="44"/>
      <c r="DUD27" s="44"/>
      <c r="DUE27" s="44"/>
      <c r="DUF27" s="44"/>
      <c r="DUG27" s="44"/>
      <c r="DUH27" s="43"/>
      <c r="DUI27" s="44"/>
      <c r="DUJ27" s="44"/>
      <c r="DUK27" s="44"/>
      <c r="DUL27" s="44"/>
      <c r="DUM27" s="44"/>
      <c r="DUN27" s="44"/>
      <c r="DUO27" s="44"/>
      <c r="DUP27" s="44"/>
      <c r="DUQ27" s="44"/>
      <c r="DUR27" s="44"/>
      <c r="DUS27" s="44"/>
      <c r="DUT27" s="44"/>
      <c r="DUU27" s="44"/>
      <c r="DUV27" s="44"/>
      <c r="DUW27" s="43"/>
      <c r="DUX27" s="44"/>
      <c r="DUY27" s="44"/>
      <c r="DUZ27" s="44"/>
      <c r="DVA27" s="44"/>
      <c r="DVB27" s="44"/>
      <c r="DVC27" s="44"/>
      <c r="DVD27" s="44"/>
      <c r="DVE27" s="44"/>
      <c r="DVF27" s="44"/>
      <c r="DVG27" s="44"/>
      <c r="DVH27" s="44"/>
      <c r="DVI27" s="44"/>
      <c r="DVJ27" s="44"/>
      <c r="DVK27" s="44"/>
      <c r="DVL27" s="43"/>
      <c r="DVM27" s="44"/>
      <c r="DVN27" s="44"/>
      <c r="DVO27" s="44"/>
      <c r="DVP27" s="44"/>
      <c r="DVQ27" s="44"/>
      <c r="DVR27" s="44"/>
      <c r="DVS27" s="44"/>
      <c r="DVT27" s="44"/>
      <c r="DVU27" s="44"/>
      <c r="DVV27" s="44"/>
      <c r="DVW27" s="44"/>
      <c r="DVX27" s="44"/>
      <c r="DVY27" s="44"/>
      <c r="DVZ27" s="44"/>
      <c r="DWA27" s="43"/>
      <c r="DWB27" s="44"/>
      <c r="DWC27" s="44"/>
      <c r="DWD27" s="44"/>
      <c r="DWE27" s="44"/>
      <c r="DWF27" s="44"/>
      <c r="DWG27" s="44"/>
      <c r="DWH27" s="44"/>
      <c r="DWI27" s="44"/>
      <c r="DWJ27" s="44"/>
      <c r="DWK27" s="44"/>
      <c r="DWL27" s="44"/>
      <c r="DWM27" s="44"/>
      <c r="DWN27" s="44"/>
      <c r="DWO27" s="44"/>
      <c r="DWP27" s="43"/>
      <c r="DWQ27" s="44"/>
      <c r="DWR27" s="44"/>
      <c r="DWS27" s="44"/>
      <c r="DWT27" s="44"/>
      <c r="DWU27" s="44"/>
      <c r="DWV27" s="44"/>
      <c r="DWW27" s="44"/>
      <c r="DWX27" s="44"/>
      <c r="DWY27" s="44"/>
      <c r="DWZ27" s="44"/>
      <c r="DXA27" s="44"/>
      <c r="DXB27" s="44"/>
      <c r="DXC27" s="44"/>
      <c r="DXD27" s="44"/>
      <c r="DXE27" s="43"/>
      <c r="DXF27" s="44"/>
      <c r="DXG27" s="44"/>
      <c r="DXH27" s="44"/>
      <c r="DXI27" s="44"/>
      <c r="DXJ27" s="44"/>
      <c r="DXK27" s="44"/>
      <c r="DXL27" s="44"/>
      <c r="DXM27" s="44"/>
      <c r="DXN27" s="44"/>
      <c r="DXO27" s="44"/>
      <c r="DXP27" s="44"/>
      <c r="DXQ27" s="44"/>
      <c r="DXR27" s="44"/>
      <c r="DXS27" s="44"/>
      <c r="DXT27" s="43"/>
      <c r="DXU27" s="44"/>
      <c r="DXV27" s="44"/>
      <c r="DXW27" s="44"/>
      <c r="DXX27" s="44"/>
      <c r="DXY27" s="44"/>
      <c r="DXZ27" s="44"/>
      <c r="DYA27" s="44"/>
      <c r="DYB27" s="44"/>
      <c r="DYC27" s="44"/>
      <c r="DYD27" s="44"/>
      <c r="DYE27" s="44"/>
      <c r="DYF27" s="44"/>
      <c r="DYG27" s="44"/>
      <c r="DYH27" s="44"/>
      <c r="DYI27" s="43"/>
      <c r="DYJ27" s="44"/>
      <c r="DYK27" s="44"/>
      <c r="DYL27" s="44"/>
      <c r="DYM27" s="44"/>
      <c r="DYN27" s="44"/>
      <c r="DYO27" s="44"/>
      <c r="DYP27" s="44"/>
      <c r="DYQ27" s="44"/>
      <c r="DYR27" s="44"/>
      <c r="DYS27" s="44"/>
      <c r="DYT27" s="44"/>
      <c r="DYU27" s="44"/>
      <c r="DYV27" s="44"/>
      <c r="DYW27" s="44"/>
      <c r="DYX27" s="43"/>
      <c r="DYY27" s="44"/>
      <c r="DYZ27" s="44"/>
      <c r="DZA27" s="44"/>
      <c r="DZB27" s="44"/>
      <c r="DZC27" s="44"/>
      <c r="DZD27" s="44"/>
      <c r="DZE27" s="44"/>
      <c r="DZF27" s="44"/>
      <c r="DZG27" s="44"/>
      <c r="DZH27" s="44"/>
      <c r="DZI27" s="44"/>
      <c r="DZJ27" s="44"/>
      <c r="DZK27" s="44"/>
      <c r="DZL27" s="44"/>
      <c r="DZM27" s="43"/>
      <c r="DZN27" s="44"/>
      <c r="DZO27" s="44"/>
      <c r="DZP27" s="44"/>
      <c r="DZQ27" s="44"/>
      <c r="DZR27" s="44"/>
      <c r="DZS27" s="44"/>
      <c r="DZT27" s="44"/>
      <c r="DZU27" s="44"/>
      <c r="DZV27" s="44"/>
      <c r="DZW27" s="44"/>
      <c r="DZX27" s="44"/>
      <c r="DZY27" s="44"/>
      <c r="DZZ27" s="44"/>
      <c r="EAA27" s="44"/>
      <c r="EAB27" s="43"/>
      <c r="EAC27" s="44"/>
      <c r="EAD27" s="44"/>
      <c r="EAE27" s="44"/>
      <c r="EAF27" s="44"/>
      <c r="EAG27" s="44"/>
      <c r="EAH27" s="44"/>
      <c r="EAI27" s="44"/>
      <c r="EAJ27" s="44"/>
      <c r="EAK27" s="44"/>
      <c r="EAL27" s="44"/>
      <c r="EAM27" s="44"/>
      <c r="EAN27" s="44"/>
      <c r="EAO27" s="44"/>
      <c r="EAP27" s="44"/>
      <c r="EAQ27" s="43"/>
      <c r="EAR27" s="44"/>
      <c r="EAS27" s="44"/>
      <c r="EAT27" s="44"/>
      <c r="EAU27" s="44"/>
      <c r="EAV27" s="44"/>
      <c r="EAW27" s="44"/>
      <c r="EAX27" s="44"/>
      <c r="EAY27" s="44"/>
      <c r="EAZ27" s="44"/>
      <c r="EBA27" s="44"/>
      <c r="EBB27" s="44"/>
      <c r="EBC27" s="44"/>
      <c r="EBD27" s="44"/>
      <c r="EBE27" s="44"/>
      <c r="EBF27" s="43"/>
      <c r="EBG27" s="44"/>
      <c r="EBH27" s="44"/>
      <c r="EBI27" s="44"/>
      <c r="EBJ27" s="44"/>
      <c r="EBK27" s="44"/>
      <c r="EBL27" s="44"/>
      <c r="EBM27" s="44"/>
      <c r="EBN27" s="44"/>
      <c r="EBO27" s="44"/>
      <c r="EBP27" s="44"/>
      <c r="EBQ27" s="44"/>
      <c r="EBR27" s="44"/>
      <c r="EBS27" s="44"/>
      <c r="EBT27" s="44"/>
      <c r="EBU27" s="43"/>
      <c r="EBV27" s="44"/>
      <c r="EBW27" s="44"/>
      <c r="EBX27" s="44"/>
      <c r="EBY27" s="44"/>
      <c r="EBZ27" s="44"/>
      <c r="ECA27" s="44"/>
      <c r="ECB27" s="44"/>
      <c r="ECC27" s="44"/>
      <c r="ECD27" s="44"/>
      <c r="ECE27" s="44"/>
      <c r="ECF27" s="44"/>
      <c r="ECG27" s="44"/>
      <c r="ECH27" s="44"/>
      <c r="ECI27" s="44"/>
      <c r="ECJ27" s="43"/>
      <c r="ECK27" s="44"/>
      <c r="ECL27" s="44"/>
      <c r="ECM27" s="44"/>
      <c r="ECN27" s="44"/>
      <c r="ECO27" s="44"/>
      <c r="ECP27" s="44"/>
      <c r="ECQ27" s="44"/>
      <c r="ECR27" s="44"/>
      <c r="ECS27" s="44"/>
      <c r="ECT27" s="44"/>
      <c r="ECU27" s="44"/>
      <c r="ECV27" s="44"/>
      <c r="ECW27" s="44"/>
      <c r="ECX27" s="44"/>
      <c r="ECY27" s="43"/>
      <c r="ECZ27" s="44"/>
      <c r="EDA27" s="44"/>
      <c r="EDB27" s="44"/>
      <c r="EDC27" s="44"/>
      <c r="EDD27" s="44"/>
      <c r="EDE27" s="44"/>
      <c r="EDF27" s="44"/>
      <c r="EDG27" s="44"/>
      <c r="EDH27" s="44"/>
      <c r="EDI27" s="44"/>
      <c r="EDJ27" s="44"/>
      <c r="EDK27" s="44"/>
      <c r="EDL27" s="44"/>
      <c r="EDM27" s="44"/>
      <c r="EDN27" s="43"/>
      <c r="EDO27" s="44"/>
      <c r="EDP27" s="44"/>
      <c r="EDQ27" s="44"/>
      <c r="EDR27" s="44"/>
      <c r="EDS27" s="44"/>
      <c r="EDT27" s="44"/>
      <c r="EDU27" s="44"/>
      <c r="EDV27" s="44"/>
      <c r="EDW27" s="44"/>
      <c r="EDX27" s="44"/>
      <c r="EDY27" s="44"/>
      <c r="EDZ27" s="44"/>
      <c r="EEA27" s="44"/>
      <c r="EEB27" s="44"/>
      <c r="EEC27" s="43"/>
      <c r="EED27" s="44"/>
      <c r="EEE27" s="44"/>
      <c r="EEF27" s="44"/>
      <c r="EEG27" s="44"/>
      <c r="EEH27" s="44"/>
      <c r="EEI27" s="44"/>
      <c r="EEJ27" s="44"/>
      <c r="EEK27" s="44"/>
      <c r="EEL27" s="44"/>
      <c r="EEM27" s="44"/>
      <c r="EEN27" s="44"/>
      <c r="EEO27" s="44"/>
      <c r="EEP27" s="44"/>
      <c r="EEQ27" s="44"/>
      <c r="EER27" s="43"/>
      <c r="EES27" s="44"/>
      <c r="EET27" s="44"/>
      <c r="EEU27" s="44"/>
      <c r="EEV27" s="44"/>
      <c r="EEW27" s="44"/>
      <c r="EEX27" s="44"/>
      <c r="EEY27" s="44"/>
      <c r="EEZ27" s="44"/>
      <c r="EFA27" s="44"/>
      <c r="EFB27" s="44"/>
      <c r="EFC27" s="44"/>
      <c r="EFD27" s="44"/>
      <c r="EFE27" s="44"/>
      <c r="EFF27" s="44"/>
      <c r="EFG27" s="43"/>
      <c r="EFH27" s="44"/>
      <c r="EFI27" s="44"/>
      <c r="EFJ27" s="44"/>
      <c r="EFK27" s="44"/>
      <c r="EFL27" s="44"/>
      <c r="EFM27" s="44"/>
      <c r="EFN27" s="44"/>
      <c r="EFO27" s="44"/>
      <c r="EFP27" s="44"/>
      <c r="EFQ27" s="44"/>
      <c r="EFR27" s="44"/>
      <c r="EFS27" s="44"/>
      <c r="EFT27" s="44"/>
      <c r="EFU27" s="44"/>
      <c r="EFV27" s="43"/>
      <c r="EFW27" s="44"/>
      <c r="EFX27" s="44"/>
      <c r="EFY27" s="44"/>
      <c r="EFZ27" s="44"/>
      <c r="EGA27" s="44"/>
      <c r="EGB27" s="44"/>
      <c r="EGC27" s="44"/>
      <c r="EGD27" s="44"/>
      <c r="EGE27" s="44"/>
      <c r="EGF27" s="44"/>
      <c r="EGG27" s="44"/>
      <c r="EGH27" s="44"/>
      <c r="EGI27" s="44"/>
      <c r="EGJ27" s="44"/>
      <c r="EGK27" s="43"/>
      <c r="EGL27" s="44"/>
      <c r="EGM27" s="44"/>
      <c r="EGN27" s="44"/>
      <c r="EGO27" s="44"/>
      <c r="EGP27" s="44"/>
      <c r="EGQ27" s="44"/>
      <c r="EGR27" s="44"/>
      <c r="EGS27" s="44"/>
      <c r="EGT27" s="44"/>
      <c r="EGU27" s="44"/>
      <c r="EGV27" s="44"/>
      <c r="EGW27" s="44"/>
      <c r="EGX27" s="44"/>
      <c r="EGY27" s="44"/>
      <c r="EGZ27" s="43"/>
      <c r="EHA27" s="44"/>
      <c r="EHB27" s="44"/>
      <c r="EHC27" s="44"/>
      <c r="EHD27" s="44"/>
      <c r="EHE27" s="44"/>
      <c r="EHF27" s="44"/>
      <c r="EHG27" s="44"/>
      <c r="EHH27" s="44"/>
      <c r="EHI27" s="44"/>
      <c r="EHJ27" s="44"/>
      <c r="EHK27" s="44"/>
      <c r="EHL27" s="44"/>
      <c r="EHM27" s="44"/>
      <c r="EHN27" s="44"/>
      <c r="EHO27" s="43"/>
      <c r="EHP27" s="44"/>
      <c r="EHQ27" s="44"/>
      <c r="EHR27" s="44"/>
      <c r="EHS27" s="44"/>
      <c r="EHT27" s="44"/>
      <c r="EHU27" s="44"/>
      <c r="EHV27" s="44"/>
      <c r="EHW27" s="44"/>
      <c r="EHX27" s="44"/>
      <c r="EHY27" s="44"/>
      <c r="EHZ27" s="44"/>
      <c r="EIA27" s="44"/>
      <c r="EIB27" s="44"/>
      <c r="EIC27" s="44"/>
      <c r="EID27" s="43"/>
      <c r="EIE27" s="44"/>
      <c r="EIF27" s="44"/>
      <c r="EIG27" s="44"/>
      <c r="EIH27" s="44"/>
      <c r="EII27" s="44"/>
      <c r="EIJ27" s="44"/>
      <c r="EIK27" s="44"/>
      <c r="EIL27" s="44"/>
      <c r="EIM27" s="44"/>
      <c r="EIN27" s="44"/>
      <c r="EIO27" s="44"/>
      <c r="EIP27" s="44"/>
      <c r="EIQ27" s="44"/>
      <c r="EIR27" s="44"/>
      <c r="EIS27" s="43"/>
      <c r="EIT27" s="44"/>
      <c r="EIU27" s="44"/>
      <c r="EIV27" s="44"/>
      <c r="EIW27" s="44"/>
      <c r="EIX27" s="44"/>
      <c r="EIY27" s="44"/>
      <c r="EIZ27" s="44"/>
      <c r="EJA27" s="44"/>
      <c r="EJB27" s="44"/>
      <c r="EJC27" s="44"/>
      <c r="EJD27" s="44"/>
      <c r="EJE27" s="44"/>
      <c r="EJF27" s="44"/>
      <c r="EJG27" s="44"/>
      <c r="EJH27" s="43"/>
      <c r="EJI27" s="44"/>
      <c r="EJJ27" s="44"/>
      <c r="EJK27" s="44"/>
      <c r="EJL27" s="44"/>
      <c r="EJM27" s="44"/>
      <c r="EJN27" s="44"/>
      <c r="EJO27" s="44"/>
      <c r="EJP27" s="44"/>
      <c r="EJQ27" s="44"/>
      <c r="EJR27" s="44"/>
      <c r="EJS27" s="44"/>
      <c r="EJT27" s="44"/>
      <c r="EJU27" s="44"/>
      <c r="EJV27" s="44"/>
      <c r="EJW27" s="43"/>
      <c r="EJX27" s="44"/>
      <c r="EJY27" s="44"/>
      <c r="EJZ27" s="44"/>
      <c r="EKA27" s="44"/>
      <c r="EKB27" s="44"/>
      <c r="EKC27" s="44"/>
      <c r="EKD27" s="44"/>
      <c r="EKE27" s="44"/>
      <c r="EKF27" s="44"/>
      <c r="EKG27" s="44"/>
      <c r="EKH27" s="44"/>
      <c r="EKI27" s="44"/>
      <c r="EKJ27" s="44"/>
      <c r="EKK27" s="44"/>
      <c r="EKL27" s="43"/>
      <c r="EKM27" s="44"/>
      <c r="EKN27" s="44"/>
      <c r="EKO27" s="44"/>
      <c r="EKP27" s="44"/>
      <c r="EKQ27" s="44"/>
      <c r="EKR27" s="44"/>
      <c r="EKS27" s="44"/>
      <c r="EKT27" s="44"/>
      <c r="EKU27" s="44"/>
      <c r="EKV27" s="44"/>
      <c r="EKW27" s="44"/>
      <c r="EKX27" s="44"/>
      <c r="EKY27" s="44"/>
      <c r="EKZ27" s="44"/>
      <c r="ELA27" s="43"/>
      <c r="ELB27" s="44"/>
      <c r="ELC27" s="44"/>
      <c r="ELD27" s="44"/>
      <c r="ELE27" s="44"/>
      <c r="ELF27" s="44"/>
      <c r="ELG27" s="44"/>
      <c r="ELH27" s="44"/>
      <c r="ELI27" s="44"/>
      <c r="ELJ27" s="44"/>
      <c r="ELK27" s="44"/>
      <c r="ELL27" s="44"/>
      <c r="ELM27" s="44"/>
      <c r="ELN27" s="44"/>
      <c r="ELO27" s="44"/>
      <c r="ELP27" s="43"/>
      <c r="ELQ27" s="44"/>
      <c r="ELR27" s="44"/>
      <c r="ELS27" s="44"/>
      <c r="ELT27" s="44"/>
      <c r="ELU27" s="44"/>
      <c r="ELV27" s="44"/>
      <c r="ELW27" s="44"/>
      <c r="ELX27" s="44"/>
      <c r="ELY27" s="44"/>
      <c r="ELZ27" s="44"/>
      <c r="EMA27" s="44"/>
      <c r="EMB27" s="44"/>
      <c r="EMC27" s="44"/>
      <c r="EMD27" s="44"/>
      <c r="EME27" s="43"/>
      <c r="EMF27" s="44"/>
      <c r="EMG27" s="44"/>
      <c r="EMH27" s="44"/>
      <c r="EMI27" s="44"/>
      <c r="EMJ27" s="44"/>
      <c r="EMK27" s="44"/>
      <c r="EML27" s="44"/>
      <c r="EMM27" s="44"/>
      <c r="EMN27" s="44"/>
      <c r="EMO27" s="44"/>
      <c r="EMP27" s="44"/>
      <c r="EMQ27" s="44"/>
      <c r="EMR27" s="44"/>
      <c r="EMS27" s="44"/>
      <c r="EMT27" s="43"/>
      <c r="EMU27" s="44"/>
      <c r="EMV27" s="44"/>
      <c r="EMW27" s="44"/>
      <c r="EMX27" s="44"/>
      <c r="EMY27" s="44"/>
      <c r="EMZ27" s="44"/>
      <c r="ENA27" s="44"/>
      <c r="ENB27" s="44"/>
      <c r="ENC27" s="44"/>
      <c r="END27" s="44"/>
      <c r="ENE27" s="44"/>
      <c r="ENF27" s="44"/>
      <c r="ENG27" s="44"/>
      <c r="ENH27" s="44"/>
      <c r="ENI27" s="43"/>
      <c r="ENJ27" s="44"/>
      <c r="ENK27" s="44"/>
      <c r="ENL27" s="44"/>
      <c r="ENM27" s="44"/>
      <c r="ENN27" s="44"/>
      <c r="ENO27" s="44"/>
      <c r="ENP27" s="44"/>
      <c r="ENQ27" s="44"/>
      <c r="ENR27" s="44"/>
      <c r="ENS27" s="44"/>
      <c r="ENT27" s="44"/>
      <c r="ENU27" s="44"/>
      <c r="ENV27" s="44"/>
      <c r="ENW27" s="44"/>
      <c r="ENX27" s="43"/>
      <c r="ENY27" s="44"/>
      <c r="ENZ27" s="44"/>
      <c r="EOA27" s="44"/>
      <c r="EOB27" s="44"/>
      <c r="EOC27" s="44"/>
      <c r="EOD27" s="44"/>
      <c r="EOE27" s="44"/>
      <c r="EOF27" s="44"/>
      <c r="EOG27" s="44"/>
      <c r="EOH27" s="44"/>
      <c r="EOI27" s="44"/>
      <c r="EOJ27" s="44"/>
      <c r="EOK27" s="44"/>
      <c r="EOL27" s="44"/>
      <c r="EOM27" s="43"/>
      <c r="EON27" s="44"/>
      <c r="EOO27" s="44"/>
      <c r="EOP27" s="44"/>
      <c r="EOQ27" s="44"/>
      <c r="EOR27" s="44"/>
      <c r="EOS27" s="44"/>
      <c r="EOT27" s="44"/>
      <c r="EOU27" s="44"/>
      <c r="EOV27" s="44"/>
      <c r="EOW27" s="44"/>
      <c r="EOX27" s="44"/>
      <c r="EOY27" s="44"/>
      <c r="EOZ27" s="44"/>
      <c r="EPA27" s="44"/>
      <c r="EPB27" s="43"/>
      <c r="EPC27" s="44"/>
      <c r="EPD27" s="44"/>
      <c r="EPE27" s="44"/>
      <c r="EPF27" s="44"/>
      <c r="EPG27" s="44"/>
      <c r="EPH27" s="44"/>
      <c r="EPI27" s="44"/>
      <c r="EPJ27" s="44"/>
      <c r="EPK27" s="44"/>
      <c r="EPL27" s="44"/>
      <c r="EPM27" s="44"/>
      <c r="EPN27" s="44"/>
      <c r="EPO27" s="44"/>
      <c r="EPP27" s="44"/>
      <c r="EPQ27" s="43"/>
      <c r="EPR27" s="44"/>
      <c r="EPS27" s="44"/>
      <c r="EPT27" s="44"/>
      <c r="EPU27" s="44"/>
      <c r="EPV27" s="44"/>
      <c r="EPW27" s="44"/>
      <c r="EPX27" s="44"/>
      <c r="EPY27" s="44"/>
      <c r="EPZ27" s="44"/>
      <c r="EQA27" s="44"/>
      <c r="EQB27" s="44"/>
      <c r="EQC27" s="44"/>
      <c r="EQD27" s="44"/>
      <c r="EQE27" s="44"/>
      <c r="EQF27" s="43"/>
      <c r="EQG27" s="44"/>
      <c r="EQH27" s="44"/>
      <c r="EQI27" s="44"/>
      <c r="EQJ27" s="44"/>
      <c r="EQK27" s="44"/>
      <c r="EQL27" s="44"/>
      <c r="EQM27" s="44"/>
      <c r="EQN27" s="44"/>
      <c r="EQO27" s="44"/>
      <c r="EQP27" s="44"/>
      <c r="EQQ27" s="44"/>
      <c r="EQR27" s="44"/>
      <c r="EQS27" s="44"/>
      <c r="EQT27" s="44"/>
      <c r="EQU27" s="43"/>
      <c r="EQV27" s="44"/>
      <c r="EQW27" s="44"/>
      <c r="EQX27" s="44"/>
      <c r="EQY27" s="44"/>
      <c r="EQZ27" s="44"/>
      <c r="ERA27" s="44"/>
      <c r="ERB27" s="44"/>
      <c r="ERC27" s="44"/>
      <c r="ERD27" s="44"/>
      <c r="ERE27" s="44"/>
      <c r="ERF27" s="44"/>
      <c r="ERG27" s="44"/>
      <c r="ERH27" s="44"/>
      <c r="ERI27" s="44"/>
      <c r="ERJ27" s="43"/>
      <c r="ERK27" s="44"/>
      <c r="ERL27" s="44"/>
      <c r="ERM27" s="44"/>
      <c r="ERN27" s="44"/>
      <c r="ERO27" s="44"/>
      <c r="ERP27" s="44"/>
      <c r="ERQ27" s="44"/>
      <c r="ERR27" s="44"/>
      <c r="ERS27" s="44"/>
      <c r="ERT27" s="44"/>
      <c r="ERU27" s="44"/>
      <c r="ERV27" s="44"/>
      <c r="ERW27" s="44"/>
      <c r="ERX27" s="44"/>
      <c r="ERY27" s="43"/>
      <c r="ERZ27" s="44"/>
      <c r="ESA27" s="44"/>
      <c r="ESB27" s="44"/>
      <c r="ESC27" s="44"/>
      <c r="ESD27" s="44"/>
      <c r="ESE27" s="44"/>
      <c r="ESF27" s="44"/>
      <c r="ESG27" s="44"/>
      <c r="ESH27" s="44"/>
      <c r="ESI27" s="44"/>
      <c r="ESJ27" s="44"/>
      <c r="ESK27" s="44"/>
      <c r="ESL27" s="44"/>
      <c r="ESM27" s="44"/>
      <c r="ESN27" s="43"/>
      <c r="ESO27" s="44"/>
      <c r="ESP27" s="44"/>
      <c r="ESQ27" s="44"/>
      <c r="ESR27" s="44"/>
      <c r="ESS27" s="44"/>
      <c r="EST27" s="44"/>
      <c r="ESU27" s="44"/>
      <c r="ESV27" s="44"/>
      <c r="ESW27" s="44"/>
      <c r="ESX27" s="44"/>
      <c r="ESY27" s="44"/>
      <c r="ESZ27" s="44"/>
      <c r="ETA27" s="44"/>
      <c r="ETB27" s="44"/>
      <c r="ETC27" s="43"/>
      <c r="ETD27" s="44"/>
      <c r="ETE27" s="44"/>
      <c r="ETF27" s="44"/>
      <c r="ETG27" s="44"/>
      <c r="ETH27" s="44"/>
      <c r="ETI27" s="44"/>
      <c r="ETJ27" s="44"/>
      <c r="ETK27" s="44"/>
      <c r="ETL27" s="44"/>
      <c r="ETM27" s="44"/>
      <c r="ETN27" s="44"/>
      <c r="ETO27" s="44"/>
      <c r="ETP27" s="44"/>
      <c r="ETQ27" s="44"/>
      <c r="ETR27" s="43"/>
      <c r="ETS27" s="44"/>
      <c r="ETT27" s="44"/>
      <c r="ETU27" s="44"/>
      <c r="ETV27" s="44"/>
      <c r="ETW27" s="44"/>
      <c r="ETX27" s="44"/>
      <c r="ETY27" s="44"/>
      <c r="ETZ27" s="44"/>
      <c r="EUA27" s="44"/>
      <c r="EUB27" s="44"/>
      <c r="EUC27" s="44"/>
      <c r="EUD27" s="44"/>
      <c r="EUE27" s="44"/>
      <c r="EUF27" s="44"/>
      <c r="EUG27" s="43"/>
      <c r="EUH27" s="44"/>
      <c r="EUI27" s="44"/>
      <c r="EUJ27" s="44"/>
      <c r="EUK27" s="44"/>
      <c r="EUL27" s="44"/>
      <c r="EUM27" s="44"/>
      <c r="EUN27" s="44"/>
      <c r="EUO27" s="44"/>
      <c r="EUP27" s="44"/>
      <c r="EUQ27" s="44"/>
      <c r="EUR27" s="44"/>
      <c r="EUS27" s="44"/>
      <c r="EUT27" s="44"/>
      <c r="EUU27" s="44"/>
      <c r="EUV27" s="43"/>
      <c r="EUW27" s="44"/>
      <c r="EUX27" s="44"/>
      <c r="EUY27" s="44"/>
      <c r="EUZ27" s="44"/>
      <c r="EVA27" s="44"/>
      <c r="EVB27" s="44"/>
      <c r="EVC27" s="44"/>
      <c r="EVD27" s="44"/>
      <c r="EVE27" s="44"/>
      <c r="EVF27" s="44"/>
      <c r="EVG27" s="44"/>
      <c r="EVH27" s="44"/>
      <c r="EVI27" s="44"/>
      <c r="EVJ27" s="44"/>
      <c r="EVK27" s="43"/>
      <c r="EVL27" s="44"/>
      <c r="EVM27" s="44"/>
      <c r="EVN27" s="44"/>
      <c r="EVO27" s="44"/>
      <c r="EVP27" s="44"/>
      <c r="EVQ27" s="44"/>
      <c r="EVR27" s="44"/>
      <c r="EVS27" s="44"/>
      <c r="EVT27" s="44"/>
      <c r="EVU27" s="44"/>
      <c r="EVV27" s="44"/>
      <c r="EVW27" s="44"/>
      <c r="EVX27" s="44"/>
      <c r="EVY27" s="44"/>
      <c r="EVZ27" s="43"/>
      <c r="EWA27" s="44"/>
      <c r="EWB27" s="44"/>
      <c r="EWC27" s="44"/>
      <c r="EWD27" s="44"/>
      <c r="EWE27" s="44"/>
      <c r="EWF27" s="44"/>
      <c r="EWG27" s="44"/>
      <c r="EWH27" s="44"/>
      <c r="EWI27" s="44"/>
      <c r="EWJ27" s="44"/>
      <c r="EWK27" s="44"/>
      <c r="EWL27" s="44"/>
      <c r="EWM27" s="44"/>
      <c r="EWN27" s="44"/>
      <c r="EWO27" s="43"/>
      <c r="EWP27" s="44"/>
      <c r="EWQ27" s="44"/>
      <c r="EWR27" s="44"/>
      <c r="EWS27" s="44"/>
      <c r="EWT27" s="44"/>
      <c r="EWU27" s="44"/>
      <c r="EWV27" s="44"/>
      <c r="EWW27" s="44"/>
      <c r="EWX27" s="44"/>
      <c r="EWY27" s="44"/>
      <c r="EWZ27" s="44"/>
      <c r="EXA27" s="44"/>
      <c r="EXB27" s="44"/>
      <c r="EXC27" s="44"/>
      <c r="EXD27" s="43"/>
      <c r="EXE27" s="44"/>
      <c r="EXF27" s="44"/>
      <c r="EXG27" s="44"/>
      <c r="EXH27" s="44"/>
      <c r="EXI27" s="44"/>
      <c r="EXJ27" s="44"/>
      <c r="EXK27" s="44"/>
      <c r="EXL27" s="44"/>
      <c r="EXM27" s="44"/>
      <c r="EXN27" s="44"/>
      <c r="EXO27" s="44"/>
      <c r="EXP27" s="44"/>
      <c r="EXQ27" s="44"/>
      <c r="EXR27" s="44"/>
      <c r="EXS27" s="43"/>
      <c r="EXT27" s="44"/>
      <c r="EXU27" s="44"/>
      <c r="EXV27" s="44"/>
      <c r="EXW27" s="44"/>
      <c r="EXX27" s="44"/>
      <c r="EXY27" s="44"/>
      <c r="EXZ27" s="44"/>
      <c r="EYA27" s="44"/>
      <c r="EYB27" s="44"/>
      <c r="EYC27" s="44"/>
      <c r="EYD27" s="44"/>
      <c r="EYE27" s="44"/>
      <c r="EYF27" s="44"/>
      <c r="EYG27" s="44"/>
      <c r="EYH27" s="43"/>
      <c r="EYI27" s="44"/>
      <c r="EYJ27" s="44"/>
      <c r="EYK27" s="44"/>
      <c r="EYL27" s="44"/>
      <c r="EYM27" s="44"/>
      <c r="EYN27" s="44"/>
      <c r="EYO27" s="44"/>
      <c r="EYP27" s="44"/>
      <c r="EYQ27" s="44"/>
      <c r="EYR27" s="44"/>
      <c r="EYS27" s="44"/>
      <c r="EYT27" s="44"/>
      <c r="EYU27" s="44"/>
      <c r="EYV27" s="44"/>
      <c r="EYW27" s="43"/>
      <c r="EYX27" s="44"/>
      <c r="EYY27" s="44"/>
      <c r="EYZ27" s="44"/>
      <c r="EZA27" s="44"/>
      <c r="EZB27" s="44"/>
      <c r="EZC27" s="44"/>
      <c r="EZD27" s="44"/>
      <c r="EZE27" s="44"/>
      <c r="EZF27" s="44"/>
      <c r="EZG27" s="44"/>
      <c r="EZH27" s="44"/>
      <c r="EZI27" s="44"/>
      <c r="EZJ27" s="44"/>
      <c r="EZK27" s="44"/>
      <c r="EZL27" s="43"/>
      <c r="EZM27" s="44"/>
      <c r="EZN27" s="44"/>
      <c r="EZO27" s="44"/>
      <c r="EZP27" s="44"/>
      <c r="EZQ27" s="44"/>
      <c r="EZR27" s="44"/>
      <c r="EZS27" s="44"/>
      <c r="EZT27" s="44"/>
      <c r="EZU27" s="44"/>
      <c r="EZV27" s="44"/>
      <c r="EZW27" s="44"/>
      <c r="EZX27" s="44"/>
      <c r="EZY27" s="44"/>
      <c r="EZZ27" s="44"/>
      <c r="FAA27" s="43"/>
      <c r="FAB27" s="44"/>
      <c r="FAC27" s="44"/>
      <c r="FAD27" s="44"/>
      <c r="FAE27" s="44"/>
      <c r="FAF27" s="44"/>
      <c r="FAG27" s="44"/>
      <c r="FAH27" s="44"/>
      <c r="FAI27" s="44"/>
      <c r="FAJ27" s="44"/>
      <c r="FAK27" s="44"/>
      <c r="FAL27" s="44"/>
      <c r="FAM27" s="44"/>
      <c r="FAN27" s="44"/>
      <c r="FAO27" s="44"/>
      <c r="FAP27" s="43"/>
      <c r="FAQ27" s="44"/>
      <c r="FAR27" s="44"/>
      <c r="FAS27" s="44"/>
      <c r="FAT27" s="44"/>
      <c r="FAU27" s="44"/>
      <c r="FAV27" s="44"/>
      <c r="FAW27" s="44"/>
      <c r="FAX27" s="44"/>
      <c r="FAY27" s="44"/>
      <c r="FAZ27" s="44"/>
      <c r="FBA27" s="44"/>
      <c r="FBB27" s="44"/>
      <c r="FBC27" s="44"/>
      <c r="FBD27" s="44"/>
      <c r="FBE27" s="43"/>
      <c r="FBF27" s="44"/>
      <c r="FBG27" s="44"/>
      <c r="FBH27" s="44"/>
      <c r="FBI27" s="44"/>
      <c r="FBJ27" s="44"/>
      <c r="FBK27" s="44"/>
      <c r="FBL27" s="44"/>
      <c r="FBM27" s="44"/>
      <c r="FBN27" s="44"/>
      <c r="FBO27" s="44"/>
      <c r="FBP27" s="44"/>
      <c r="FBQ27" s="44"/>
      <c r="FBR27" s="44"/>
      <c r="FBS27" s="44"/>
      <c r="FBT27" s="43"/>
      <c r="FBU27" s="44"/>
      <c r="FBV27" s="44"/>
      <c r="FBW27" s="44"/>
      <c r="FBX27" s="44"/>
      <c r="FBY27" s="44"/>
      <c r="FBZ27" s="44"/>
      <c r="FCA27" s="44"/>
      <c r="FCB27" s="44"/>
      <c r="FCC27" s="44"/>
      <c r="FCD27" s="44"/>
      <c r="FCE27" s="44"/>
      <c r="FCF27" s="44"/>
      <c r="FCG27" s="44"/>
      <c r="FCH27" s="44"/>
      <c r="FCI27" s="43"/>
      <c r="FCJ27" s="44"/>
      <c r="FCK27" s="44"/>
      <c r="FCL27" s="44"/>
      <c r="FCM27" s="44"/>
      <c r="FCN27" s="44"/>
      <c r="FCO27" s="44"/>
      <c r="FCP27" s="44"/>
      <c r="FCQ27" s="44"/>
      <c r="FCR27" s="44"/>
      <c r="FCS27" s="44"/>
      <c r="FCT27" s="44"/>
      <c r="FCU27" s="44"/>
      <c r="FCV27" s="44"/>
      <c r="FCW27" s="44"/>
      <c r="FCX27" s="43"/>
      <c r="FCY27" s="44"/>
      <c r="FCZ27" s="44"/>
      <c r="FDA27" s="44"/>
      <c r="FDB27" s="44"/>
      <c r="FDC27" s="44"/>
      <c r="FDD27" s="44"/>
      <c r="FDE27" s="44"/>
      <c r="FDF27" s="44"/>
      <c r="FDG27" s="44"/>
      <c r="FDH27" s="44"/>
      <c r="FDI27" s="44"/>
      <c r="FDJ27" s="44"/>
      <c r="FDK27" s="44"/>
      <c r="FDL27" s="44"/>
      <c r="FDM27" s="43"/>
      <c r="FDN27" s="44"/>
      <c r="FDO27" s="44"/>
      <c r="FDP27" s="44"/>
      <c r="FDQ27" s="44"/>
      <c r="FDR27" s="44"/>
      <c r="FDS27" s="44"/>
      <c r="FDT27" s="44"/>
      <c r="FDU27" s="44"/>
      <c r="FDV27" s="44"/>
      <c r="FDW27" s="44"/>
      <c r="FDX27" s="44"/>
      <c r="FDY27" s="44"/>
      <c r="FDZ27" s="44"/>
      <c r="FEA27" s="44"/>
      <c r="FEB27" s="43"/>
      <c r="FEC27" s="44"/>
      <c r="FED27" s="44"/>
      <c r="FEE27" s="44"/>
      <c r="FEF27" s="44"/>
      <c r="FEG27" s="44"/>
      <c r="FEH27" s="44"/>
      <c r="FEI27" s="44"/>
      <c r="FEJ27" s="44"/>
      <c r="FEK27" s="44"/>
      <c r="FEL27" s="44"/>
      <c r="FEM27" s="44"/>
      <c r="FEN27" s="44"/>
      <c r="FEO27" s="44"/>
      <c r="FEP27" s="44"/>
      <c r="FEQ27" s="43"/>
      <c r="FER27" s="44"/>
      <c r="FES27" s="44"/>
      <c r="FET27" s="44"/>
      <c r="FEU27" s="44"/>
      <c r="FEV27" s="44"/>
      <c r="FEW27" s="44"/>
      <c r="FEX27" s="44"/>
      <c r="FEY27" s="44"/>
      <c r="FEZ27" s="44"/>
      <c r="FFA27" s="44"/>
      <c r="FFB27" s="44"/>
      <c r="FFC27" s="44"/>
      <c r="FFD27" s="44"/>
      <c r="FFE27" s="44"/>
      <c r="FFF27" s="43"/>
      <c r="FFG27" s="44"/>
      <c r="FFH27" s="44"/>
      <c r="FFI27" s="44"/>
      <c r="FFJ27" s="44"/>
      <c r="FFK27" s="44"/>
      <c r="FFL27" s="44"/>
      <c r="FFM27" s="44"/>
      <c r="FFN27" s="44"/>
      <c r="FFO27" s="44"/>
      <c r="FFP27" s="44"/>
      <c r="FFQ27" s="44"/>
      <c r="FFR27" s="44"/>
      <c r="FFS27" s="44"/>
      <c r="FFT27" s="44"/>
      <c r="FFU27" s="43"/>
      <c r="FFV27" s="44"/>
      <c r="FFW27" s="44"/>
      <c r="FFX27" s="44"/>
      <c r="FFY27" s="44"/>
      <c r="FFZ27" s="44"/>
      <c r="FGA27" s="44"/>
      <c r="FGB27" s="44"/>
      <c r="FGC27" s="44"/>
      <c r="FGD27" s="44"/>
      <c r="FGE27" s="44"/>
      <c r="FGF27" s="44"/>
      <c r="FGG27" s="44"/>
      <c r="FGH27" s="44"/>
      <c r="FGI27" s="44"/>
      <c r="FGJ27" s="43"/>
      <c r="FGK27" s="44"/>
      <c r="FGL27" s="44"/>
      <c r="FGM27" s="44"/>
      <c r="FGN27" s="44"/>
      <c r="FGO27" s="44"/>
      <c r="FGP27" s="44"/>
      <c r="FGQ27" s="44"/>
      <c r="FGR27" s="44"/>
      <c r="FGS27" s="44"/>
      <c r="FGT27" s="44"/>
      <c r="FGU27" s="44"/>
      <c r="FGV27" s="44"/>
      <c r="FGW27" s="44"/>
      <c r="FGX27" s="44"/>
      <c r="FGY27" s="43"/>
      <c r="FGZ27" s="44"/>
      <c r="FHA27" s="44"/>
      <c r="FHB27" s="44"/>
      <c r="FHC27" s="44"/>
      <c r="FHD27" s="44"/>
      <c r="FHE27" s="44"/>
      <c r="FHF27" s="44"/>
      <c r="FHG27" s="44"/>
      <c r="FHH27" s="44"/>
      <c r="FHI27" s="44"/>
      <c r="FHJ27" s="44"/>
      <c r="FHK27" s="44"/>
      <c r="FHL27" s="44"/>
      <c r="FHM27" s="44"/>
      <c r="FHN27" s="43"/>
      <c r="FHO27" s="44"/>
      <c r="FHP27" s="44"/>
      <c r="FHQ27" s="44"/>
      <c r="FHR27" s="44"/>
      <c r="FHS27" s="44"/>
      <c r="FHT27" s="44"/>
      <c r="FHU27" s="44"/>
      <c r="FHV27" s="44"/>
      <c r="FHW27" s="44"/>
      <c r="FHX27" s="44"/>
      <c r="FHY27" s="44"/>
      <c r="FHZ27" s="44"/>
      <c r="FIA27" s="44"/>
      <c r="FIB27" s="44"/>
      <c r="FIC27" s="43"/>
      <c r="FID27" s="44"/>
      <c r="FIE27" s="44"/>
      <c r="FIF27" s="44"/>
      <c r="FIG27" s="44"/>
      <c r="FIH27" s="44"/>
      <c r="FII27" s="44"/>
      <c r="FIJ27" s="44"/>
      <c r="FIK27" s="44"/>
      <c r="FIL27" s="44"/>
      <c r="FIM27" s="44"/>
      <c r="FIN27" s="44"/>
      <c r="FIO27" s="44"/>
      <c r="FIP27" s="44"/>
      <c r="FIQ27" s="44"/>
      <c r="FIR27" s="43"/>
      <c r="FIS27" s="44"/>
      <c r="FIT27" s="44"/>
      <c r="FIU27" s="44"/>
      <c r="FIV27" s="44"/>
      <c r="FIW27" s="44"/>
      <c r="FIX27" s="44"/>
      <c r="FIY27" s="44"/>
      <c r="FIZ27" s="44"/>
      <c r="FJA27" s="44"/>
      <c r="FJB27" s="44"/>
      <c r="FJC27" s="44"/>
      <c r="FJD27" s="44"/>
      <c r="FJE27" s="44"/>
      <c r="FJF27" s="44"/>
      <c r="FJG27" s="43"/>
      <c r="FJH27" s="44"/>
      <c r="FJI27" s="44"/>
      <c r="FJJ27" s="44"/>
      <c r="FJK27" s="44"/>
      <c r="FJL27" s="44"/>
      <c r="FJM27" s="44"/>
      <c r="FJN27" s="44"/>
      <c r="FJO27" s="44"/>
      <c r="FJP27" s="44"/>
      <c r="FJQ27" s="44"/>
      <c r="FJR27" s="44"/>
      <c r="FJS27" s="44"/>
      <c r="FJT27" s="44"/>
      <c r="FJU27" s="44"/>
      <c r="FJV27" s="43"/>
      <c r="FJW27" s="44"/>
      <c r="FJX27" s="44"/>
      <c r="FJY27" s="44"/>
      <c r="FJZ27" s="44"/>
      <c r="FKA27" s="44"/>
      <c r="FKB27" s="44"/>
      <c r="FKC27" s="44"/>
      <c r="FKD27" s="44"/>
      <c r="FKE27" s="44"/>
      <c r="FKF27" s="44"/>
      <c r="FKG27" s="44"/>
      <c r="FKH27" s="44"/>
      <c r="FKI27" s="44"/>
      <c r="FKJ27" s="44"/>
      <c r="FKK27" s="43"/>
      <c r="FKL27" s="44"/>
      <c r="FKM27" s="44"/>
      <c r="FKN27" s="44"/>
      <c r="FKO27" s="44"/>
      <c r="FKP27" s="44"/>
      <c r="FKQ27" s="44"/>
      <c r="FKR27" s="44"/>
      <c r="FKS27" s="44"/>
      <c r="FKT27" s="44"/>
      <c r="FKU27" s="44"/>
      <c r="FKV27" s="44"/>
      <c r="FKW27" s="44"/>
      <c r="FKX27" s="44"/>
      <c r="FKY27" s="44"/>
      <c r="FKZ27" s="43"/>
      <c r="FLA27" s="44"/>
      <c r="FLB27" s="44"/>
      <c r="FLC27" s="44"/>
      <c r="FLD27" s="44"/>
      <c r="FLE27" s="44"/>
      <c r="FLF27" s="44"/>
      <c r="FLG27" s="44"/>
      <c r="FLH27" s="44"/>
      <c r="FLI27" s="44"/>
      <c r="FLJ27" s="44"/>
      <c r="FLK27" s="44"/>
      <c r="FLL27" s="44"/>
      <c r="FLM27" s="44"/>
      <c r="FLN27" s="44"/>
      <c r="FLO27" s="43"/>
      <c r="FLP27" s="44"/>
      <c r="FLQ27" s="44"/>
      <c r="FLR27" s="44"/>
      <c r="FLS27" s="44"/>
      <c r="FLT27" s="44"/>
      <c r="FLU27" s="44"/>
      <c r="FLV27" s="44"/>
      <c r="FLW27" s="44"/>
      <c r="FLX27" s="44"/>
      <c r="FLY27" s="44"/>
      <c r="FLZ27" s="44"/>
      <c r="FMA27" s="44"/>
      <c r="FMB27" s="44"/>
      <c r="FMC27" s="44"/>
      <c r="FMD27" s="43"/>
      <c r="FME27" s="44"/>
      <c r="FMF27" s="44"/>
      <c r="FMG27" s="44"/>
      <c r="FMH27" s="44"/>
      <c r="FMI27" s="44"/>
      <c r="FMJ27" s="44"/>
      <c r="FMK27" s="44"/>
      <c r="FML27" s="44"/>
      <c r="FMM27" s="44"/>
      <c r="FMN27" s="44"/>
      <c r="FMO27" s="44"/>
      <c r="FMP27" s="44"/>
      <c r="FMQ27" s="44"/>
      <c r="FMR27" s="44"/>
      <c r="FMS27" s="43"/>
      <c r="FMT27" s="44"/>
      <c r="FMU27" s="44"/>
      <c r="FMV27" s="44"/>
      <c r="FMW27" s="44"/>
      <c r="FMX27" s="44"/>
      <c r="FMY27" s="44"/>
      <c r="FMZ27" s="44"/>
      <c r="FNA27" s="44"/>
      <c r="FNB27" s="44"/>
      <c r="FNC27" s="44"/>
      <c r="FND27" s="44"/>
      <c r="FNE27" s="44"/>
      <c r="FNF27" s="44"/>
      <c r="FNG27" s="44"/>
      <c r="FNH27" s="43"/>
      <c r="FNI27" s="44"/>
      <c r="FNJ27" s="44"/>
      <c r="FNK27" s="44"/>
      <c r="FNL27" s="44"/>
      <c r="FNM27" s="44"/>
      <c r="FNN27" s="44"/>
      <c r="FNO27" s="44"/>
      <c r="FNP27" s="44"/>
      <c r="FNQ27" s="44"/>
      <c r="FNR27" s="44"/>
      <c r="FNS27" s="44"/>
      <c r="FNT27" s="44"/>
      <c r="FNU27" s="44"/>
      <c r="FNV27" s="44"/>
      <c r="FNW27" s="43"/>
      <c r="FNX27" s="44"/>
      <c r="FNY27" s="44"/>
      <c r="FNZ27" s="44"/>
      <c r="FOA27" s="44"/>
      <c r="FOB27" s="44"/>
      <c r="FOC27" s="44"/>
      <c r="FOD27" s="44"/>
      <c r="FOE27" s="44"/>
      <c r="FOF27" s="44"/>
      <c r="FOG27" s="44"/>
      <c r="FOH27" s="44"/>
      <c r="FOI27" s="44"/>
      <c r="FOJ27" s="44"/>
      <c r="FOK27" s="44"/>
      <c r="FOL27" s="43"/>
      <c r="FOM27" s="44"/>
      <c r="FON27" s="44"/>
      <c r="FOO27" s="44"/>
      <c r="FOP27" s="44"/>
      <c r="FOQ27" s="44"/>
      <c r="FOR27" s="44"/>
      <c r="FOS27" s="44"/>
      <c r="FOT27" s="44"/>
      <c r="FOU27" s="44"/>
      <c r="FOV27" s="44"/>
      <c r="FOW27" s="44"/>
      <c r="FOX27" s="44"/>
      <c r="FOY27" s="44"/>
      <c r="FOZ27" s="44"/>
      <c r="FPA27" s="43"/>
      <c r="FPB27" s="44"/>
      <c r="FPC27" s="44"/>
      <c r="FPD27" s="44"/>
      <c r="FPE27" s="44"/>
      <c r="FPF27" s="44"/>
      <c r="FPG27" s="44"/>
      <c r="FPH27" s="44"/>
      <c r="FPI27" s="44"/>
      <c r="FPJ27" s="44"/>
      <c r="FPK27" s="44"/>
      <c r="FPL27" s="44"/>
      <c r="FPM27" s="44"/>
      <c r="FPN27" s="44"/>
      <c r="FPO27" s="44"/>
      <c r="FPP27" s="43"/>
      <c r="FPQ27" s="44"/>
      <c r="FPR27" s="44"/>
      <c r="FPS27" s="44"/>
      <c r="FPT27" s="44"/>
      <c r="FPU27" s="44"/>
      <c r="FPV27" s="44"/>
      <c r="FPW27" s="44"/>
      <c r="FPX27" s="44"/>
      <c r="FPY27" s="44"/>
      <c r="FPZ27" s="44"/>
      <c r="FQA27" s="44"/>
      <c r="FQB27" s="44"/>
      <c r="FQC27" s="44"/>
      <c r="FQD27" s="44"/>
      <c r="FQE27" s="43"/>
      <c r="FQF27" s="44"/>
      <c r="FQG27" s="44"/>
      <c r="FQH27" s="44"/>
      <c r="FQI27" s="44"/>
      <c r="FQJ27" s="44"/>
      <c r="FQK27" s="44"/>
      <c r="FQL27" s="44"/>
      <c r="FQM27" s="44"/>
      <c r="FQN27" s="44"/>
      <c r="FQO27" s="44"/>
      <c r="FQP27" s="44"/>
      <c r="FQQ27" s="44"/>
      <c r="FQR27" s="44"/>
      <c r="FQS27" s="44"/>
      <c r="FQT27" s="43"/>
      <c r="FQU27" s="44"/>
      <c r="FQV27" s="44"/>
      <c r="FQW27" s="44"/>
      <c r="FQX27" s="44"/>
      <c r="FQY27" s="44"/>
      <c r="FQZ27" s="44"/>
      <c r="FRA27" s="44"/>
      <c r="FRB27" s="44"/>
      <c r="FRC27" s="44"/>
      <c r="FRD27" s="44"/>
      <c r="FRE27" s="44"/>
      <c r="FRF27" s="44"/>
      <c r="FRG27" s="44"/>
      <c r="FRH27" s="44"/>
      <c r="FRI27" s="43"/>
      <c r="FRJ27" s="44"/>
      <c r="FRK27" s="44"/>
      <c r="FRL27" s="44"/>
      <c r="FRM27" s="44"/>
      <c r="FRN27" s="44"/>
      <c r="FRO27" s="44"/>
      <c r="FRP27" s="44"/>
      <c r="FRQ27" s="44"/>
      <c r="FRR27" s="44"/>
      <c r="FRS27" s="44"/>
      <c r="FRT27" s="44"/>
      <c r="FRU27" s="44"/>
      <c r="FRV27" s="44"/>
      <c r="FRW27" s="44"/>
      <c r="FRX27" s="43"/>
      <c r="FRY27" s="44"/>
      <c r="FRZ27" s="44"/>
      <c r="FSA27" s="44"/>
      <c r="FSB27" s="44"/>
      <c r="FSC27" s="44"/>
      <c r="FSD27" s="44"/>
      <c r="FSE27" s="44"/>
      <c r="FSF27" s="44"/>
      <c r="FSG27" s="44"/>
      <c r="FSH27" s="44"/>
      <c r="FSI27" s="44"/>
      <c r="FSJ27" s="44"/>
      <c r="FSK27" s="44"/>
      <c r="FSL27" s="44"/>
      <c r="FSM27" s="43"/>
      <c r="FSN27" s="44"/>
      <c r="FSO27" s="44"/>
      <c r="FSP27" s="44"/>
      <c r="FSQ27" s="44"/>
      <c r="FSR27" s="44"/>
      <c r="FSS27" s="44"/>
      <c r="FST27" s="44"/>
      <c r="FSU27" s="44"/>
      <c r="FSV27" s="44"/>
      <c r="FSW27" s="44"/>
      <c r="FSX27" s="44"/>
      <c r="FSY27" s="44"/>
      <c r="FSZ27" s="44"/>
      <c r="FTA27" s="44"/>
      <c r="FTB27" s="43"/>
      <c r="FTC27" s="44"/>
      <c r="FTD27" s="44"/>
      <c r="FTE27" s="44"/>
      <c r="FTF27" s="44"/>
      <c r="FTG27" s="44"/>
      <c r="FTH27" s="44"/>
      <c r="FTI27" s="44"/>
      <c r="FTJ27" s="44"/>
      <c r="FTK27" s="44"/>
      <c r="FTL27" s="44"/>
      <c r="FTM27" s="44"/>
      <c r="FTN27" s="44"/>
      <c r="FTO27" s="44"/>
      <c r="FTP27" s="44"/>
      <c r="FTQ27" s="43"/>
      <c r="FTR27" s="44"/>
      <c r="FTS27" s="44"/>
      <c r="FTT27" s="44"/>
      <c r="FTU27" s="44"/>
      <c r="FTV27" s="44"/>
      <c r="FTW27" s="44"/>
      <c r="FTX27" s="44"/>
      <c r="FTY27" s="44"/>
      <c r="FTZ27" s="44"/>
      <c r="FUA27" s="44"/>
      <c r="FUB27" s="44"/>
      <c r="FUC27" s="44"/>
      <c r="FUD27" s="44"/>
      <c r="FUE27" s="44"/>
      <c r="FUF27" s="43"/>
      <c r="FUG27" s="44"/>
      <c r="FUH27" s="44"/>
      <c r="FUI27" s="44"/>
      <c r="FUJ27" s="44"/>
      <c r="FUK27" s="44"/>
      <c r="FUL27" s="44"/>
      <c r="FUM27" s="44"/>
      <c r="FUN27" s="44"/>
      <c r="FUO27" s="44"/>
      <c r="FUP27" s="44"/>
      <c r="FUQ27" s="44"/>
      <c r="FUR27" s="44"/>
      <c r="FUS27" s="44"/>
      <c r="FUT27" s="44"/>
      <c r="FUU27" s="43"/>
      <c r="FUV27" s="44"/>
      <c r="FUW27" s="44"/>
      <c r="FUX27" s="44"/>
      <c r="FUY27" s="44"/>
      <c r="FUZ27" s="44"/>
      <c r="FVA27" s="44"/>
      <c r="FVB27" s="44"/>
      <c r="FVC27" s="44"/>
      <c r="FVD27" s="44"/>
      <c r="FVE27" s="44"/>
      <c r="FVF27" s="44"/>
      <c r="FVG27" s="44"/>
      <c r="FVH27" s="44"/>
      <c r="FVI27" s="44"/>
      <c r="FVJ27" s="43"/>
      <c r="FVK27" s="44"/>
      <c r="FVL27" s="44"/>
      <c r="FVM27" s="44"/>
      <c r="FVN27" s="44"/>
      <c r="FVO27" s="44"/>
      <c r="FVP27" s="44"/>
      <c r="FVQ27" s="44"/>
      <c r="FVR27" s="44"/>
      <c r="FVS27" s="44"/>
      <c r="FVT27" s="44"/>
      <c r="FVU27" s="44"/>
      <c r="FVV27" s="44"/>
      <c r="FVW27" s="44"/>
      <c r="FVX27" s="44"/>
      <c r="FVY27" s="43"/>
      <c r="FVZ27" s="44"/>
      <c r="FWA27" s="44"/>
      <c r="FWB27" s="44"/>
      <c r="FWC27" s="44"/>
      <c r="FWD27" s="44"/>
      <c r="FWE27" s="44"/>
      <c r="FWF27" s="44"/>
      <c r="FWG27" s="44"/>
      <c r="FWH27" s="44"/>
      <c r="FWI27" s="44"/>
      <c r="FWJ27" s="44"/>
      <c r="FWK27" s="44"/>
      <c r="FWL27" s="44"/>
      <c r="FWM27" s="44"/>
      <c r="FWN27" s="43"/>
      <c r="FWO27" s="44"/>
      <c r="FWP27" s="44"/>
      <c r="FWQ27" s="44"/>
      <c r="FWR27" s="44"/>
      <c r="FWS27" s="44"/>
      <c r="FWT27" s="44"/>
      <c r="FWU27" s="44"/>
      <c r="FWV27" s="44"/>
      <c r="FWW27" s="44"/>
      <c r="FWX27" s="44"/>
      <c r="FWY27" s="44"/>
      <c r="FWZ27" s="44"/>
      <c r="FXA27" s="44"/>
      <c r="FXB27" s="44"/>
      <c r="FXC27" s="43"/>
      <c r="FXD27" s="44"/>
      <c r="FXE27" s="44"/>
      <c r="FXF27" s="44"/>
      <c r="FXG27" s="44"/>
      <c r="FXH27" s="44"/>
      <c r="FXI27" s="44"/>
      <c r="FXJ27" s="44"/>
      <c r="FXK27" s="44"/>
      <c r="FXL27" s="44"/>
      <c r="FXM27" s="44"/>
      <c r="FXN27" s="44"/>
      <c r="FXO27" s="44"/>
      <c r="FXP27" s="44"/>
      <c r="FXQ27" s="44"/>
      <c r="FXR27" s="43"/>
      <c r="FXS27" s="44"/>
      <c r="FXT27" s="44"/>
      <c r="FXU27" s="44"/>
      <c r="FXV27" s="44"/>
      <c r="FXW27" s="44"/>
      <c r="FXX27" s="44"/>
      <c r="FXY27" s="44"/>
      <c r="FXZ27" s="44"/>
      <c r="FYA27" s="44"/>
      <c r="FYB27" s="44"/>
      <c r="FYC27" s="44"/>
      <c r="FYD27" s="44"/>
      <c r="FYE27" s="44"/>
      <c r="FYF27" s="44"/>
      <c r="FYG27" s="43"/>
      <c r="FYH27" s="44"/>
      <c r="FYI27" s="44"/>
      <c r="FYJ27" s="44"/>
      <c r="FYK27" s="44"/>
      <c r="FYL27" s="44"/>
      <c r="FYM27" s="44"/>
      <c r="FYN27" s="44"/>
      <c r="FYO27" s="44"/>
      <c r="FYP27" s="44"/>
      <c r="FYQ27" s="44"/>
      <c r="FYR27" s="44"/>
      <c r="FYS27" s="44"/>
      <c r="FYT27" s="44"/>
      <c r="FYU27" s="44"/>
      <c r="FYV27" s="43"/>
      <c r="FYW27" s="44"/>
      <c r="FYX27" s="44"/>
      <c r="FYY27" s="44"/>
      <c r="FYZ27" s="44"/>
      <c r="FZA27" s="44"/>
      <c r="FZB27" s="44"/>
      <c r="FZC27" s="44"/>
      <c r="FZD27" s="44"/>
      <c r="FZE27" s="44"/>
      <c r="FZF27" s="44"/>
      <c r="FZG27" s="44"/>
      <c r="FZH27" s="44"/>
      <c r="FZI27" s="44"/>
      <c r="FZJ27" s="44"/>
      <c r="FZK27" s="43"/>
      <c r="FZL27" s="44"/>
      <c r="FZM27" s="44"/>
      <c r="FZN27" s="44"/>
      <c r="FZO27" s="44"/>
      <c r="FZP27" s="44"/>
      <c r="FZQ27" s="44"/>
      <c r="FZR27" s="44"/>
      <c r="FZS27" s="44"/>
      <c r="FZT27" s="44"/>
      <c r="FZU27" s="44"/>
      <c r="FZV27" s="44"/>
      <c r="FZW27" s="44"/>
      <c r="FZX27" s="44"/>
      <c r="FZY27" s="44"/>
      <c r="FZZ27" s="43"/>
      <c r="GAA27" s="44"/>
      <c r="GAB27" s="44"/>
      <c r="GAC27" s="44"/>
      <c r="GAD27" s="44"/>
      <c r="GAE27" s="44"/>
      <c r="GAF27" s="44"/>
      <c r="GAG27" s="44"/>
      <c r="GAH27" s="44"/>
      <c r="GAI27" s="44"/>
      <c r="GAJ27" s="44"/>
      <c r="GAK27" s="44"/>
      <c r="GAL27" s="44"/>
      <c r="GAM27" s="44"/>
      <c r="GAN27" s="44"/>
      <c r="GAO27" s="43"/>
      <c r="GAP27" s="44"/>
      <c r="GAQ27" s="44"/>
      <c r="GAR27" s="44"/>
      <c r="GAS27" s="44"/>
      <c r="GAT27" s="44"/>
      <c r="GAU27" s="44"/>
      <c r="GAV27" s="44"/>
      <c r="GAW27" s="44"/>
      <c r="GAX27" s="44"/>
      <c r="GAY27" s="44"/>
      <c r="GAZ27" s="44"/>
      <c r="GBA27" s="44"/>
      <c r="GBB27" s="44"/>
      <c r="GBC27" s="44"/>
      <c r="GBD27" s="43"/>
      <c r="GBE27" s="44"/>
      <c r="GBF27" s="44"/>
      <c r="GBG27" s="44"/>
      <c r="GBH27" s="44"/>
      <c r="GBI27" s="44"/>
      <c r="GBJ27" s="44"/>
      <c r="GBK27" s="44"/>
      <c r="GBL27" s="44"/>
      <c r="GBM27" s="44"/>
      <c r="GBN27" s="44"/>
      <c r="GBO27" s="44"/>
      <c r="GBP27" s="44"/>
      <c r="GBQ27" s="44"/>
      <c r="GBR27" s="44"/>
      <c r="GBS27" s="43"/>
      <c r="GBT27" s="44"/>
      <c r="GBU27" s="44"/>
      <c r="GBV27" s="44"/>
      <c r="GBW27" s="44"/>
      <c r="GBX27" s="44"/>
      <c r="GBY27" s="44"/>
      <c r="GBZ27" s="44"/>
      <c r="GCA27" s="44"/>
      <c r="GCB27" s="44"/>
      <c r="GCC27" s="44"/>
      <c r="GCD27" s="44"/>
      <c r="GCE27" s="44"/>
      <c r="GCF27" s="44"/>
      <c r="GCG27" s="44"/>
      <c r="GCH27" s="43"/>
      <c r="GCI27" s="44"/>
      <c r="GCJ27" s="44"/>
      <c r="GCK27" s="44"/>
      <c r="GCL27" s="44"/>
      <c r="GCM27" s="44"/>
      <c r="GCN27" s="44"/>
      <c r="GCO27" s="44"/>
      <c r="GCP27" s="44"/>
      <c r="GCQ27" s="44"/>
      <c r="GCR27" s="44"/>
      <c r="GCS27" s="44"/>
      <c r="GCT27" s="44"/>
      <c r="GCU27" s="44"/>
      <c r="GCV27" s="44"/>
      <c r="GCW27" s="43"/>
      <c r="GCX27" s="44"/>
      <c r="GCY27" s="44"/>
      <c r="GCZ27" s="44"/>
      <c r="GDA27" s="44"/>
      <c r="GDB27" s="44"/>
      <c r="GDC27" s="44"/>
      <c r="GDD27" s="44"/>
      <c r="GDE27" s="44"/>
      <c r="GDF27" s="44"/>
      <c r="GDG27" s="44"/>
      <c r="GDH27" s="44"/>
      <c r="GDI27" s="44"/>
      <c r="GDJ27" s="44"/>
      <c r="GDK27" s="44"/>
      <c r="GDL27" s="43"/>
      <c r="GDM27" s="44"/>
      <c r="GDN27" s="44"/>
      <c r="GDO27" s="44"/>
      <c r="GDP27" s="44"/>
      <c r="GDQ27" s="44"/>
      <c r="GDR27" s="44"/>
      <c r="GDS27" s="44"/>
      <c r="GDT27" s="44"/>
      <c r="GDU27" s="44"/>
      <c r="GDV27" s="44"/>
      <c r="GDW27" s="44"/>
      <c r="GDX27" s="44"/>
      <c r="GDY27" s="44"/>
      <c r="GDZ27" s="44"/>
      <c r="GEA27" s="43"/>
      <c r="GEB27" s="44"/>
      <c r="GEC27" s="44"/>
      <c r="GED27" s="44"/>
      <c r="GEE27" s="44"/>
      <c r="GEF27" s="44"/>
      <c r="GEG27" s="44"/>
      <c r="GEH27" s="44"/>
      <c r="GEI27" s="44"/>
      <c r="GEJ27" s="44"/>
      <c r="GEK27" s="44"/>
      <c r="GEL27" s="44"/>
      <c r="GEM27" s="44"/>
      <c r="GEN27" s="44"/>
      <c r="GEO27" s="44"/>
      <c r="GEP27" s="43"/>
      <c r="GEQ27" s="44"/>
      <c r="GER27" s="44"/>
      <c r="GES27" s="44"/>
      <c r="GET27" s="44"/>
      <c r="GEU27" s="44"/>
      <c r="GEV27" s="44"/>
      <c r="GEW27" s="44"/>
      <c r="GEX27" s="44"/>
      <c r="GEY27" s="44"/>
      <c r="GEZ27" s="44"/>
      <c r="GFA27" s="44"/>
      <c r="GFB27" s="44"/>
      <c r="GFC27" s="44"/>
      <c r="GFD27" s="44"/>
      <c r="GFE27" s="43"/>
      <c r="GFF27" s="44"/>
      <c r="GFG27" s="44"/>
      <c r="GFH27" s="44"/>
      <c r="GFI27" s="44"/>
      <c r="GFJ27" s="44"/>
      <c r="GFK27" s="44"/>
      <c r="GFL27" s="44"/>
      <c r="GFM27" s="44"/>
      <c r="GFN27" s="44"/>
      <c r="GFO27" s="44"/>
      <c r="GFP27" s="44"/>
      <c r="GFQ27" s="44"/>
      <c r="GFR27" s="44"/>
      <c r="GFS27" s="44"/>
      <c r="GFT27" s="43"/>
      <c r="GFU27" s="44"/>
      <c r="GFV27" s="44"/>
      <c r="GFW27" s="44"/>
      <c r="GFX27" s="44"/>
      <c r="GFY27" s="44"/>
      <c r="GFZ27" s="44"/>
      <c r="GGA27" s="44"/>
      <c r="GGB27" s="44"/>
      <c r="GGC27" s="44"/>
      <c r="GGD27" s="44"/>
      <c r="GGE27" s="44"/>
      <c r="GGF27" s="44"/>
      <c r="GGG27" s="44"/>
      <c r="GGH27" s="44"/>
      <c r="GGI27" s="43"/>
      <c r="GGJ27" s="44"/>
      <c r="GGK27" s="44"/>
      <c r="GGL27" s="44"/>
      <c r="GGM27" s="44"/>
      <c r="GGN27" s="44"/>
      <c r="GGO27" s="44"/>
      <c r="GGP27" s="44"/>
      <c r="GGQ27" s="44"/>
      <c r="GGR27" s="44"/>
      <c r="GGS27" s="44"/>
      <c r="GGT27" s="44"/>
      <c r="GGU27" s="44"/>
      <c r="GGV27" s="44"/>
      <c r="GGW27" s="44"/>
      <c r="GGX27" s="43"/>
      <c r="GGY27" s="44"/>
      <c r="GGZ27" s="44"/>
      <c r="GHA27" s="44"/>
      <c r="GHB27" s="44"/>
      <c r="GHC27" s="44"/>
      <c r="GHD27" s="44"/>
      <c r="GHE27" s="44"/>
      <c r="GHF27" s="44"/>
      <c r="GHG27" s="44"/>
      <c r="GHH27" s="44"/>
      <c r="GHI27" s="44"/>
      <c r="GHJ27" s="44"/>
      <c r="GHK27" s="44"/>
      <c r="GHL27" s="44"/>
      <c r="GHM27" s="43"/>
      <c r="GHN27" s="44"/>
      <c r="GHO27" s="44"/>
      <c r="GHP27" s="44"/>
      <c r="GHQ27" s="44"/>
      <c r="GHR27" s="44"/>
      <c r="GHS27" s="44"/>
      <c r="GHT27" s="44"/>
      <c r="GHU27" s="44"/>
      <c r="GHV27" s="44"/>
      <c r="GHW27" s="44"/>
      <c r="GHX27" s="44"/>
      <c r="GHY27" s="44"/>
      <c r="GHZ27" s="44"/>
      <c r="GIA27" s="44"/>
      <c r="GIB27" s="43"/>
      <c r="GIC27" s="44"/>
      <c r="GID27" s="44"/>
      <c r="GIE27" s="44"/>
      <c r="GIF27" s="44"/>
      <c r="GIG27" s="44"/>
      <c r="GIH27" s="44"/>
      <c r="GII27" s="44"/>
      <c r="GIJ27" s="44"/>
      <c r="GIK27" s="44"/>
      <c r="GIL27" s="44"/>
      <c r="GIM27" s="44"/>
      <c r="GIN27" s="44"/>
      <c r="GIO27" s="44"/>
      <c r="GIP27" s="44"/>
      <c r="GIQ27" s="43"/>
      <c r="GIR27" s="44"/>
      <c r="GIS27" s="44"/>
      <c r="GIT27" s="44"/>
      <c r="GIU27" s="44"/>
      <c r="GIV27" s="44"/>
      <c r="GIW27" s="44"/>
      <c r="GIX27" s="44"/>
      <c r="GIY27" s="44"/>
      <c r="GIZ27" s="44"/>
      <c r="GJA27" s="44"/>
      <c r="GJB27" s="44"/>
      <c r="GJC27" s="44"/>
      <c r="GJD27" s="44"/>
      <c r="GJE27" s="44"/>
      <c r="GJF27" s="43"/>
      <c r="GJG27" s="44"/>
      <c r="GJH27" s="44"/>
      <c r="GJI27" s="44"/>
      <c r="GJJ27" s="44"/>
      <c r="GJK27" s="44"/>
      <c r="GJL27" s="44"/>
      <c r="GJM27" s="44"/>
      <c r="GJN27" s="44"/>
      <c r="GJO27" s="44"/>
      <c r="GJP27" s="44"/>
      <c r="GJQ27" s="44"/>
      <c r="GJR27" s="44"/>
      <c r="GJS27" s="44"/>
      <c r="GJT27" s="44"/>
      <c r="GJU27" s="43"/>
      <c r="GJV27" s="44"/>
      <c r="GJW27" s="44"/>
      <c r="GJX27" s="44"/>
      <c r="GJY27" s="44"/>
      <c r="GJZ27" s="44"/>
      <c r="GKA27" s="44"/>
      <c r="GKB27" s="44"/>
      <c r="GKC27" s="44"/>
      <c r="GKD27" s="44"/>
      <c r="GKE27" s="44"/>
      <c r="GKF27" s="44"/>
      <c r="GKG27" s="44"/>
      <c r="GKH27" s="44"/>
      <c r="GKI27" s="44"/>
      <c r="GKJ27" s="43"/>
      <c r="GKK27" s="44"/>
      <c r="GKL27" s="44"/>
      <c r="GKM27" s="44"/>
      <c r="GKN27" s="44"/>
      <c r="GKO27" s="44"/>
      <c r="GKP27" s="44"/>
      <c r="GKQ27" s="44"/>
      <c r="GKR27" s="44"/>
      <c r="GKS27" s="44"/>
      <c r="GKT27" s="44"/>
      <c r="GKU27" s="44"/>
      <c r="GKV27" s="44"/>
      <c r="GKW27" s="44"/>
      <c r="GKX27" s="44"/>
      <c r="GKY27" s="43"/>
      <c r="GKZ27" s="44"/>
      <c r="GLA27" s="44"/>
      <c r="GLB27" s="44"/>
      <c r="GLC27" s="44"/>
      <c r="GLD27" s="44"/>
      <c r="GLE27" s="44"/>
      <c r="GLF27" s="44"/>
      <c r="GLG27" s="44"/>
      <c r="GLH27" s="44"/>
      <c r="GLI27" s="44"/>
      <c r="GLJ27" s="44"/>
      <c r="GLK27" s="44"/>
      <c r="GLL27" s="44"/>
      <c r="GLM27" s="44"/>
      <c r="GLN27" s="43"/>
      <c r="GLO27" s="44"/>
      <c r="GLP27" s="44"/>
      <c r="GLQ27" s="44"/>
      <c r="GLR27" s="44"/>
      <c r="GLS27" s="44"/>
      <c r="GLT27" s="44"/>
      <c r="GLU27" s="44"/>
      <c r="GLV27" s="44"/>
      <c r="GLW27" s="44"/>
      <c r="GLX27" s="44"/>
      <c r="GLY27" s="44"/>
      <c r="GLZ27" s="44"/>
      <c r="GMA27" s="44"/>
      <c r="GMB27" s="44"/>
      <c r="GMC27" s="43"/>
      <c r="GMD27" s="44"/>
      <c r="GME27" s="44"/>
      <c r="GMF27" s="44"/>
      <c r="GMG27" s="44"/>
      <c r="GMH27" s="44"/>
      <c r="GMI27" s="44"/>
      <c r="GMJ27" s="44"/>
      <c r="GMK27" s="44"/>
      <c r="GML27" s="44"/>
      <c r="GMM27" s="44"/>
      <c r="GMN27" s="44"/>
      <c r="GMO27" s="44"/>
      <c r="GMP27" s="44"/>
      <c r="GMQ27" s="44"/>
      <c r="GMR27" s="43"/>
      <c r="GMS27" s="44"/>
      <c r="GMT27" s="44"/>
      <c r="GMU27" s="44"/>
      <c r="GMV27" s="44"/>
      <c r="GMW27" s="44"/>
      <c r="GMX27" s="44"/>
      <c r="GMY27" s="44"/>
      <c r="GMZ27" s="44"/>
      <c r="GNA27" s="44"/>
      <c r="GNB27" s="44"/>
      <c r="GNC27" s="44"/>
      <c r="GND27" s="44"/>
      <c r="GNE27" s="44"/>
      <c r="GNF27" s="44"/>
      <c r="GNG27" s="43"/>
      <c r="GNH27" s="44"/>
      <c r="GNI27" s="44"/>
      <c r="GNJ27" s="44"/>
      <c r="GNK27" s="44"/>
      <c r="GNL27" s="44"/>
      <c r="GNM27" s="44"/>
      <c r="GNN27" s="44"/>
      <c r="GNO27" s="44"/>
      <c r="GNP27" s="44"/>
      <c r="GNQ27" s="44"/>
      <c r="GNR27" s="44"/>
      <c r="GNS27" s="44"/>
      <c r="GNT27" s="44"/>
      <c r="GNU27" s="44"/>
      <c r="GNV27" s="43"/>
      <c r="GNW27" s="44"/>
      <c r="GNX27" s="44"/>
      <c r="GNY27" s="44"/>
      <c r="GNZ27" s="44"/>
      <c r="GOA27" s="44"/>
      <c r="GOB27" s="44"/>
      <c r="GOC27" s="44"/>
      <c r="GOD27" s="44"/>
      <c r="GOE27" s="44"/>
      <c r="GOF27" s="44"/>
      <c r="GOG27" s="44"/>
      <c r="GOH27" s="44"/>
      <c r="GOI27" s="44"/>
      <c r="GOJ27" s="44"/>
      <c r="GOK27" s="43"/>
      <c r="GOL27" s="44"/>
      <c r="GOM27" s="44"/>
      <c r="GON27" s="44"/>
      <c r="GOO27" s="44"/>
      <c r="GOP27" s="44"/>
      <c r="GOQ27" s="44"/>
      <c r="GOR27" s="44"/>
      <c r="GOS27" s="44"/>
      <c r="GOT27" s="44"/>
      <c r="GOU27" s="44"/>
      <c r="GOV27" s="44"/>
      <c r="GOW27" s="44"/>
      <c r="GOX27" s="44"/>
      <c r="GOY27" s="44"/>
      <c r="GOZ27" s="43"/>
      <c r="GPA27" s="44"/>
      <c r="GPB27" s="44"/>
      <c r="GPC27" s="44"/>
      <c r="GPD27" s="44"/>
      <c r="GPE27" s="44"/>
      <c r="GPF27" s="44"/>
      <c r="GPG27" s="44"/>
      <c r="GPH27" s="44"/>
      <c r="GPI27" s="44"/>
      <c r="GPJ27" s="44"/>
      <c r="GPK27" s="44"/>
      <c r="GPL27" s="44"/>
      <c r="GPM27" s="44"/>
      <c r="GPN27" s="44"/>
      <c r="GPO27" s="43"/>
      <c r="GPP27" s="44"/>
      <c r="GPQ27" s="44"/>
      <c r="GPR27" s="44"/>
      <c r="GPS27" s="44"/>
      <c r="GPT27" s="44"/>
      <c r="GPU27" s="44"/>
      <c r="GPV27" s="44"/>
      <c r="GPW27" s="44"/>
      <c r="GPX27" s="44"/>
      <c r="GPY27" s="44"/>
      <c r="GPZ27" s="44"/>
      <c r="GQA27" s="44"/>
      <c r="GQB27" s="44"/>
      <c r="GQC27" s="44"/>
      <c r="GQD27" s="43"/>
      <c r="GQE27" s="44"/>
      <c r="GQF27" s="44"/>
      <c r="GQG27" s="44"/>
      <c r="GQH27" s="44"/>
      <c r="GQI27" s="44"/>
      <c r="GQJ27" s="44"/>
      <c r="GQK27" s="44"/>
      <c r="GQL27" s="44"/>
      <c r="GQM27" s="44"/>
      <c r="GQN27" s="44"/>
      <c r="GQO27" s="44"/>
      <c r="GQP27" s="44"/>
      <c r="GQQ27" s="44"/>
      <c r="GQR27" s="44"/>
      <c r="GQS27" s="43"/>
      <c r="GQT27" s="44"/>
      <c r="GQU27" s="44"/>
      <c r="GQV27" s="44"/>
      <c r="GQW27" s="44"/>
      <c r="GQX27" s="44"/>
      <c r="GQY27" s="44"/>
      <c r="GQZ27" s="44"/>
      <c r="GRA27" s="44"/>
      <c r="GRB27" s="44"/>
      <c r="GRC27" s="44"/>
      <c r="GRD27" s="44"/>
      <c r="GRE27" s="44"/>
      <c r="GRF27" s="44"/>
      <c r="GRG27" s="44"/>
      <c r="GRH27" s="43"/>
      <c r="GRI27" s="44"/>
      <c r="GRJ27" s="44"/>
      <c r="GRK27" s="44"/>
      <c r="GRL27" s="44"/>
      <c r="GRM27" s="44"/>
      <c r="GRN27" s="44"/>
      <c r="GRO27" s="44"/>
      <c r="GRP27" s="44"/>
      <c r="GRQ27" s="44"/>
      <c r="GRR27" s="44"/>
      <c r="GRS27" s="44"/>
      <c r="GRT27" s="44"/>
      <c r="GRU27" s="44"/>
      <c r="GRV27" s="44"/>
      <c r="GRW27" s="43"/>
      <c r="GRX27" s="44"/>
      <c r="GRY27" s="44"/>
      <c r="GRZ27" s="44"/>
      <c r="GSA27" s="44"/>
      <c r="GSB27" s="44"/>
      <c r="GSC27" s="44"/>
      <c r="GSD27" s="44"/>
      <c r="GSE27" s="44"/>
      <c r="GSF27" s="44"/>
      <c r="GSG27" s="44"/>
      <c r="GSH27" s="44"/>
      <c r="GSI27" s="44"/>
      <c r="GSJ27" s="44"/>
      <c r="GSK27" s="44"/>
      <c r="GSL27" s="43"/>
      <c r="GSM27" s="44"/>
      <c r="GSN27" s="44"/>
      <c r="GSO27" s="44"/>
      <c r="GSP27" s="44"/>
      <c r="GSQ27" s="44"/>
      <c r="GSR27" s="44"/>
      <c r="GSS27" s="44"/>
      <c r="GST27" s="44"/>
      <c r="GSU27" s="44"/>
      <c r="GSV27" s="44"/>
      <c r="GSW27" s="44"/>
      <c r="GSX27" s="44"/>
      <c r="GSY27" s="44"/>
      <c r="GSZ27" s="44"/>
      <c r="GTA27" s="43"/>
      <c r="GTB27" s="44"/>
      <c r="GTC27" s="44"/>
      <c r="GTD27" s="44"/>
      <c r="GTE27" s="44"/>
      <c r="GTF27" s="44"/>
      <c r="GTG27" s="44"/>
      <c r="GTH27" s="44"/>
      <c r="GTI27" s="44"/>
      <c r="GTJ27" s="44"/>
      <c r="GTK27" s="44"/>
      <c r="GTL27" s="44"/>
      <c r="GTM27" s="44"/>
      <c r="GTN27" s="44"/>
      <c r="GTO27" s="44"/>
      <c r="GTP27" s="43"/>
      <c r="GTQ27" s="44"/>
      <c r="GTR27" s="44"/>
      <c r="GTS27" s="44"/>
      <c r="GTT27" s="44"/>
      <c r="GTU27" s="44"/>
      <c r="GTV27" s="44"/>
      <c r="GTW27" s="44"/>
      <c r="GTX27" s="44"/>
      <c r="GTY27" s="44"/>
      <c r="GTZ27" s="44"/>
      <c r="GUA27" s="44"/>
      <c r="GUB27" s="44"/>
      <c r="GUC27" s="44"/>
      <c r="GUD27" s="44"/>
      <c r="GUE27" s="43"/>
      <c r="GUF27" s="44"/>
      <c r="GUG27" s="44"/>
      <c r="GUH27" s="44"/>
      <c r="GUI27" s="44"/>
      <c r="GUJ27" s="44"/>
      <c r="GUK27" s="44"/>
      <c r="GUL27" s="44"/>
      <c r="GUM27" s="44"/>
      <c r="GUN27" s="44"/>
      <c r="GUO27" s="44"/>
      <c r="GUP27" s="44"/>
      <c r="GUQ27" s="44"/>
      <c r="GUR27" s="44"/>
      <c r="GUS27" s="44"/>
      <c r="GUT27" s="43"/>
      <c r="GUU27" s="44"/>
      <c r="GUV27" s="44"/>
      <c r="GUW27" s="44"/>
      <c r="GUX27" s="44"/>
      <c r="GUY27" s="44"/>
      <c r="GUZ27" s="44"/>
      <c r="GVA27" s="44"/>
      <c r="GVB27" s="44"/>
      <c r="GVC27" s="44"/>
      <c r="GVD27" s="44"/>
      <c r="GVE27" s="44"/>
      <c r="GVF27" s="44"/>
      <c r="GVG27" s="44"/>
      <c r="GVH27" s="44"/>
      <c r="GVI27" s="43"/>
      <c r="GVJ27" s="44"/>
      <c r="GVK27" s="44"/>
      <c r="GVL27" s="44"/>
      <c r="GVM27" s="44"/>
      <c r="GVN27" s="44"/>
      <c r="GVO27" s="44"/>
      <c r="GVP27" s="44"/>
      <c r="GVQ27" s="44"/>
      <c r="GVR27" s="44"/>
      <c r="GVS27" s="44"/>
      <c r="GVT27" s="44"/>
      <c r="GVU27" s="44"/>
      <c r="GVV27" s="44"/>
      <c r="GVW27" s="44"/>
      <c r="GVX27" s="43"/>
      <c r="GVY27" s="44"/>
      <c r="GVZ27" s="44"/>
      <c r="GWA27" s="44"/>
      <c r="GWB27" s="44"/>
      <c r="GWC27" s="44"/>
      <c r="GWD27" s="44"/>
      <c r="GWE27" s="44"/>
      <c r="GWF27" s="44"/>
      <c r="GWG27" s="44"/>
      <c r="GWH27" s="44"/>
      <c r="GWI27" s="44"/>
      <c r="GWJ27" s="44"/>
      <c r="GWK27" s="44"/>
      <c r="GWL27" s="44"/>
      <c r="GWM27" s="43"/>
      <c r="GWN27" s="44"/>
      <c r="GWO27" s="44"/>
      <c r="GWP27" s="44"/>
      <c r="GWQ27" s="44"/>
      <c r="GWR27" s="44"/>
      <c r="GWS27" s="44"/>
      <c r="GWT27" s="44"/>
      <c r="GWU27" s="44"/>
      <c r="GWV27" s="44"/>
      <c r="GWW27" s="44"/>
      <c r="GWX27" s="44"/>
      <c r="GWY27" s="44"/>
      <c r="GWZ27" s="44"/>
      <c r="GXA27" s="44"/>
      <c r="GXB27" s="43"/>
      <c r="GXC27" s="44"/>
      <c r="GXD27" s="44"/>
      <c r="GXE27" s="44"/>
      <c r="GXF27" s="44"/>
      <c r="GXG27" s="44"/>
      <c r="GXH27" s="44"/>
      <c r="GXI27" s="44"/>
      <c r="GXJ27" s="44"/>
      <c r="GXK27" s="44"/>
      <c r="GXL27" s="44"/>
      <c r="GXM27" s="44"/>
      <c r="GXN27" s="44"/>
      <c r="GXO27" s="44"/>
      <c r="GXP27" s="44"/>
      <c r="GXQ27" s="43"/>
      <c r="GXR27" s="44"/>
      <c r="GXS27" s="44"/>
      <c r="GXT27" s="44"/>
      <c r="GXU27" s="44"/>
      <c r="GXV27" s="44"/>
      <c r="GXW27" s="44"/>
      <c r="GXX27" s="44"/>
      <c r="GXY27" s="44"/>
      <c r="GXZ27" s="44"/>
      <c r="GYA27" s="44"/>
      <c r="GYB27" s="44"/>
      <c r="GYC27" s="44"/>
      <c r="GYD27" s="44"/>
      <c r="GYE27" s="44"/>
      <c r="GYF27" s="43"/>
      <c r="GYG27" s="44"/>
      <c r="GYH27" s="44"/>
      <c r="GYI27" s="44"/>
      <c r="GYJ27" s="44"/>
      <c r="GYK27" s="44"/>
      <c r="GYL27" s="44"/>
      <c r="GYM27" s="44"/>
      <c r="GYN27" s="44"/>
      <c r="GYO27" s="44"/>
      <c r="GYP27" s="44"/>
      <c r="GYQ27" s="44"/>
      <c r="GYR27" s="44"/>
      <c r="GYS27" s="44"/>
      <c r="GYT27" s="44"/>
      <c r="GYU27" s="43"/>
      <c r="GYV27" s="44"/>
      <c r="GYW27" s="44"/>
      <c r="GYX27" s="44"/>
      <c r="GYY27" s="44"/>
      <c r="GYZ27" s="44"/>
      <c r="GZA27" s="44"/>
      <c r="GZB27" s="44"/>
      <c r="GZC27" s="44"/>
      <c r="GZD27" s="44"/>
      <c r="GZE27" s="44"/>
      <c r="GZF27" s="44"/>
      <c r="GZG27" s="44"/>
      <c r="GZH27" s="44"/>
      <c r="GZI27" s="44"/>
      <c r="GZJ27" s="43"/>
      <c r="GZK27" s="44"/>
      <c r="GZL27" s="44"/>
      <c r="GZM27" s="44"/>
      <c r="GZN27" s="44"/>
      <c r="GZO27" s="44"/>
      <c r="GZP27" s="44"/>
      <c r="GZQ27" s="44"/>
      <c r="GZR27" s="44"/>
      <c r="GZS27" s="44"/>
      <c r="GZT27" s="44"/>
      <c r="GZU27" s="44"/>
      <c r="GZV27" s="44"/>
      <c r="GZW27" s="44"/>
      <c r="GZX27" s="44"/>
      <c r="GZY27" s="43"/>
      <c r="GZZ27" s="44"/>
      <c r="HAA27" s="44"/>
      <c r="HAB27" s="44"/>
      <c r="HAC27" s="44"/>
      <c r="HAD27" s="44"/>
      <c r="HAE27" s="44"/>
      <c r="HAF27" s="44"/>
      <c r="HAG27" s="44"/>
      <c r="HAH27" s="44"/>
      <c r="HAI27" s="44"/>
      <c r="HAJ27" s="44"/>
      <c r="HAK27" s="44"/>
      <c r="HAL27" s="44"/>
      <c r="HAM27" s="44"/>
      <c r="HAN27" s="43"/>
      <c r="HAO27" s="44"/>
      <c r="HAP27" s="44"/>
      <c r="HAQ27" s="44"/>
      <c r="HAR27" s="44"/>
      <c r="HAS27" s="44"/>
      <c r="HAT27" s="44"/>
      <c r="HAU27" s="44"/>
      <c r="HAV27" s="44"/>
      <c r="HAW27" s="44"/>
      <c r="HAX27" s="44"/>
      <c r="HAY27" s="44"/>
      <c r="HAZ27" s="44"/>
      <c r="HBA27" s="44"/>
      <c r="HBB27" s="44"/>
      <c r="HBC27" s="43"/>
      <c r="HBD27" s="44"/>
      <c r="HBE27" s="44"/>
      <c r="HBF27" s="44"/>
      <c r="HBG27" s="44"/>
      <c r="HBH27" s="44"/>
      <c r="HBI27" s="44"/>
      <c r="HBJ27" s="44"/>
      <c r="HBK27" s="44"/>
      <c r="HBL27" s="44"/>
      <c r="HBM27" s="44"/>
      <c r="HBN27" s="44"/>
      <c r="HBO27" s="44"/>
      <c r="HBP27" s="44"/>
      <c r="HBQ27" s="44"/>
      <c r="HBR27" s="43"/>
      <c r="HBS27" s="44"/>
      <c r="HBT27" s="44"/>
      <c r="HBU27" s="44"/>
      <c r="HBV27" s="44"/>
      <c r="HBW27" s="44"/>
      <c r="HBX27" s="44"/>
      <c r="HBY27" s="44"/>
      <c r="HBZ27" s="44"/>
      <c r="HCA27" s="44"/>
      <c r="HCB27" s="44"/>
      <c r="HCC27" s="44"/>
      <c r="HCD27" s="44"/>
      <c r="HCE27" s="44"/>
      <c r="HCF27" s="44"/>
      <c r="HCG27" s="43"/>
      <c r="HCH27" s="44"/>
      <c r="HCI27" s="44"/>
      <c r="HCJ27" s="44"/>
      <c r="HCK27" s="44"/>
      <c r="HCL27" s="44"/>
      <c r="HCM27" s="44"/>
      <c r="HCN27" s="44"/>
      <c r="HCO27" s="44"/>
      <c r="HCP27" s="44"/>
      <c r="HCQ27" s="44"/>
      <c r="HCR27" s="44"/>
      <c r="HCS27" s="44"/>
      <c r="HCT27" s="44"/>
      <c r="HCU27" s="44"/>
      <c r="HCV27" s="43"/>
      <c r="HCW27" s="44"/>
      <c r="HCX27" s="44"/>
      <c r="HCY27" s="44"/>
      <c r="HCZ27" s="44"/>
      <c r="HDA27" s="44"/>
      <c r="HDB27" s="44"/>
      <c r="HDC27" s="44"/>
      <c r="HDD27" s="44"/>
      <c r="HDE27" s="44"/>
      <c r="HDF27" s="44"/>
      <c r="HDG27" s="44"/>
      <c r="HDH27" s="44"/>
      <c r="HDI27" s="44"/>
      <c r="HDJ27" s="44"/>
      <c r="HDK27" s="43"/>
      <c r="HDL27" s="44"/>
      <c r="HDM27" s="44"/>
      <c r="HDN27" s="44"/>
      <c r="HDO27" s="44"/>
      <c r="HDP27" s="44"/>
      <c r="HDQ27" s="44"/>
      <c r="HDR27" s="44"/>
      <c r="HDS27" s="44"/>
      <c r="HDT27" s="44"/>
      <c r="HDU27" s="44"/>
      <c r="HDV27" s="44"/>
      <c r="HDW27" s="44"/>
      <c r="HDX27" s="44"/>
      <c r="HDY27" s="44"/>
      <c r="HDZ27" s="43"/>
      <c r="HEA27" s="44"/>
      <c r="HEB27" s="44"/>
      <c r="HEC27" s="44"/>
      <c r="HED27" s="44"/>
      <c r="HEE27" s="44"/>
      <c r="HEF27" s="44"/>
      <c r="HEG27" s="44"/>
      <c r="HEH27" s="44"/>
      <c r="HEI27" s="44"/>
      <c r="HEJ27" s="44"/>
      <c r="HEK27" s="44"/>
      <c r="HEL27" s="44"/>
      <c r="HEM27" s="44"/>
      <c r="HEN27" s="44"/>
      <c r="HEO27" s="43"/>
      <c r="HEP27" s="44"/>
      <c r="HEQ27" s="44"/>
      <c r="HER27" s="44"/>
      <c r="HES27" s="44"/>
      <c r="HET27" s="44"/>
      <c r="HEU27" s="44"/>
      <c r="HEV27" s="44"/>
      <c r="HEW27" s="44"/>
      <c r="HEX27" s="44"/>
      <c r="HEY27" s="44"/>
      <c r="HEZ27" s="44"/>
      <c r="HFA27" s="44"/>
      <c r="HFB27" s="44"/>
      <c r="HFC27" s="44"/>
      <c r="HFD27" s="43"/>
      <c r="HFE27" s="44"/>
      <c r="HFF27" s="44"/>
      <c r="HFG27" s="44"/>
      <c r="HFH27" s="44"/>
      <c r="HFI27" s="44"/>
      <c r="HFJ27" s="44"/>
      <c r="HFK27" s="44"/>
      <c r="HFL27" s="44"/>
      <c r="HFM27" s="44"/>
      <c r="HFN27" s="44"/>
      <c r="HFO27" s="44"/>
      <c r="HFP27" s="44"/>
      <c r="HFQ27" s="44"/>
      <c r="HFR27" s="44"/>
      <c r="HFS27" s="43"/>
      <c r="HFT27" s="44"/>
      <c r="HFU27" s="44"/>
      <c r="HFV27" s="44"/>
      <c r="HFW27" s="44"/>
      <c r="HFX27" s="44"/>
      <c r="HFY27" s="44"/>
      <c r="HFZ27" s="44"/>
      <c r="HGA27" s="44"/>
      <c r="HGB27" s="44"/>
      <c r="HGC27" s="44"/>
      <c r="HGD27" s="44"/>
      <c r="HGE27" s="44"/>
      <c r="HGF27" s="44"/>
      <c r="HGG27" s="44"/>
      <c r="HGH27" s="43"/>
      <c r="HGI27" s="44"/>
      <c r="HGJ27" s="44"/>
      <c r="HGK27" s="44"/>
      <c r="HGL27" s="44"/>
      <c r="HGM27" s="44"/>
      <c r="HGN27" s="44"/>
      <c r="HGO27" s="44"/>
      <c r="HGP27" s="44"/>
      <c r="HGQ27" s="44"/>
      <c r="HGR27" s="44"/>
      <c r="HGS27" s="44"/>
      <c r="HGT27" s="44"/>
      <c r="HGU27" s="44"/>
      <c r="HGV27" s="44"/>
      <c r="HGW27" s="43"/>
      <c r="HGX27" s="44"/>
      <c r="HGY27" s="44"/>
      <c r="HGZ27" s="44"/>
      <c r="HHA27" s="44"/>
      <c r="HHB27" s="44"/>
      <c r="HHC27" s="44"/>
      <c r="HHD27" s="44"/>
      <c r="HHE27" s="44"/>
      <c r="HHF27" s="44"/>
      <c r="HHG27" s="44"/>
      <c r="HHH27" s="44"/>
      <c r="HHI27" s="44"/>
      <c r="HHJ27" s="44"/>
      <c r="HHK27" s="44"/>
      <c r="HHL27" s="43"/>
      <c r="HHM27" s="44"/>
      <c r="HHN27" s="44"/>
      <c r="HHO27" s="44"/>
      <c r="HHP27" s="44"/>
      <c r="HHQ27" s="44"/>
      <c r="HHR27" s="44"/>
      <c r="HHS27" s="44"/>
      <c r="HHT27" s="44"/>
      <c r="HHU27" s="44"/>
      <c r="HHV27" s="44"/>
      <c r="HHW27" s="44"/>
      <c r="HHX27" s="44"/>
      <c r="HHY27" s="44"/>
      <c r="HHZ27" s="44"/>
      <c r="HIA27" s="43"/>
      <c r="HIB27" s="44"/>
      <c r="HIC27" s="44"/>
      <c r="HID27" s="44"/>
      <c r="HIE27" s="44"/>
      <c r="HIF27" s="44"/>
      <c r="HIG27" s="44"/>
      <c r="HIH27" s="44"/>
      <c r="HII27" s="44"/>
      <c r="HIJ27" s="44"/>
      <c r="HIK27" s="44"/>
      <c r="HIL27" s="44"/>
      <c r="HIM27" s="44"/>
      <c r="HIN27" s="44"/>
      <c r="HIO27" s="44"/>
      <c r="HIP27" s="43"/>
      <c r="HIQ27" s="44"/>
      <c r="HIR27" s="44"/>
      <c r="HIS27" s="44"/>
      <c r="HIT27" s="44"/>
      <c r="HIU27" s="44"/>
      <c r="HIV27" s="44"/>
      <c r="HIW27" s="44"/>
      <c r="HIX27" s="44"/>
      <c r="HIY27" s="44"/>
      <c r="HIZ27" s="44"/>
      <c r="HJA27" s="44"/>
      <c r="HJB27" s="44"/>
      <c r="HJC27" s="44"/>
      <c r="HJD27" s="44"/>
      <c r="HJE27" s="43"/>
      <c r="HJF27" s="44"/>
      <c r="HJG27" s="44"/>
      <c r="HJH27" s="44"/>
      <c r="HJI27" s="44"/>
      <c r="HJJ27" s="44"/>
      <c r="HJK27" s="44"/>
      <c r="HJL27" s="44"/>
      <c r="HJM27" s="44"/>
      <c r="HJN27" s="44"/>
      <c r="HJO27" s="44"/>
      <c r="HJP27" s="44"/>
      <c r="HJQ27" s="44"/>
      <c r="HJR27" s="44"/>
      <c r="HJS27" s="44"/>
      <c r="HJT27" s="43"/>
      <c r="HJU27" s="44"/>
      <c r="HJV27" s="44"/>
      <c r="HJW27" s="44"/>
      <c r="HJX27" s="44"/>
      <c r="HJY27" s="44"/>
      <c r="HJZ27" s="44"/>
      <c r="HKA27" s="44"/>
      <c r="HKB27" s="44"/>
      <c r="HKC27" s="44"/>
      <c r="HKD27" s="44"/>
      <c r="HKE27" s="44"/>
      <c r="HKF27" s="44"/>
      <c r="HKG27" s="44"/>
      <c r="HKH27" s="44"/>
      <c r="HKI27" s="43"/>
      <c r="HKJ27" s="44"/>
      <c r="HKK27" s="44"/>
      <c r="HKL27" s="44"/>
      <c r="HKM27" s="44"/>
      <c r="HKN27" s="44"/>
      <c r="HKO27" s="44"/>
      <c r="HKP27" s="44"/>
      <c r="HKQ27" s="44"/>
      <c r="HKR27" s="44"/>
      <c r="HKS27" s="44"/>
      <c r="HKT27" s="44"/>
      <c r="HKU27" s="44"/>
      <c r="HKV27" s="44"/>
      <c r="HKW27" s="44"/>
      <c r="HKX27" s="43"/>
      <c r="HKY27" s="44"/>
      <c r="HKZ27" s="44"/>
      <c r="HLA27" s="44"/>
      <c r="HLB27" s="44"/>
      <c r="HLC27" s="44"/>
      <c r="HLD27" s="44"/>
      <c r="HLE27" s="44"/>
      <c r="HLF27" s="44"/>
      <c r="HLG27" s="44"/>
      <c r="HLH27" s="44"/>
      <c r="HLI27" s="44"/>
      <c r="HLJ27" s="44"/>
      <c r="HLK27" s="44"/>
      <c r="HLL27" s="44"/>
      <c r="HLM27" s="43"/>
      <c r="HLN27" s="44"/>
      <c r="HLO27" s="44"/>
      <c r="HLP27" s="44"/>
      <c r="HLQ27" s="44"/>
      <c r="HLR27" s="44"/>
      <c r="HLS27" s="44"/>
      <c r="HLT27" s="44"/>
      <c r="HLU27" s="44"/>
      <c r="HLV27" s="44"/>
      <c r="HLW27" s="44"/>
      <c r="HLX27" s="44"/>
      <c r="HLY27" s="44"/>
      <c r="HLZ27" s="44"/>
      <c r="HMA27" s="44"/>
      <c r="HMB27" s="43"/>
      <c r="HMC27" s="44"/>
      <c r="HMD27" s="44"/>
      <c r="HME27" s="44"/>
      <c r="HMF27" s="44"/>
      <c r="HMG27" s="44"/>
      <c r="HMH27" s="44"/>
      <c r="HMI27" s="44"/>
      <c r="HMJ27" s="44"/>
      <c r="HMK27" s="44"/>
      <c r="HML27" s="44"/>
      <c r="HMM27" s="44"/>
      <c r="HMN27" s="44"/>
      <c r="HMO27" s="44"/>
      <c r="HMP27" s="44"/>
      <c r="HMQ27" s="43"/>
      <c r="HMR27" s="44"/>
      <c r="HMS27" s="44"/>
      <c r="HMT27" s="44"/>
      <c r="HMU27" s="44"/>
      <c r="HMV27" s="44"/>
      <c r="HMW27" s="44"/>
      <c r="HMX27" s="44"/>
      <c r="HMY27" s="44"/>
      <c r="HMZ27" s="44"/>
      <c r="HNA27" s="44"/>
      <c r="HNB27" s="44"/>
      <c r="HNC27" s="44"/>
      <c r="HND27" s="44"/>
      <c r="HNE27" s="44"/>
      <c r="HNF27" s="43"/>
      <c r="HNG27" s="44"/>
      <c r="HNH27" s="44"/>
      <c r="HNI27" s="44"/>
      <c r="HNJ27" s="44"/>
      <c r="HNK27" s="44"/>
      <c r="HNL27" s="44"/>
      <c r="HNM27" s="44"/>
      <c r="HNN27" s="44"/>
      <c r="HNO27" s="44"/>
      <c r="HNP27" s="44"/>
      <c r="HNQ27" s="44"/>
      <c r="HNR27" s="44"/>
      <c r="HNS27" s="44"/>
      <c r="HNT27" s="44"/>
      <c r="HNU27" s="43"/>
      <c r="HNV27" s="44"/>
      <c r="HNW27" s="44"/>
      <c r="HNX27" s="44"/>
      <c r="HNY27" s="44"/>
      <c r="HNZ27" s="44"/>
      <c r="HOA27" s="44"/>
      <c r="HOB27" s="44"/>
      <c r="HOC27" s="44"/>
      <c r="HOD27" s="44"/>
      <c r="HOE27" s="44"/>
      <c r="HOF27" s="44"/>
      <c r="HOG27" s="44"/>
      <c r="HOH27" s="44"/>
      <c r="HOI27" s="44"/>
      <c r="HOJ27" s="43"/>
      <c r="HOK27" s="44"/>
      <c r="HOL27" s="44"/>
      <c r="HOM27" s="44"/>
      <c r="HON27" s="44"/>
      <c r="HOO27" s="44"/>
      <c r="HOP27" s="44"/>
      <c r="HOQ27" s="44"/>
      <c r="HOR27" s="44"/>
      <c r="HOS27" s="44"/>
      <c r="HOT27" s="44"/>
      <c r="HOU27" s="44"/>
      <c r="HOV27" s="44"/>
      <c r="HOW27" s="44"/>
      <c r="HOX27" s="44"/>
      <c r="HOY27" s="43"/>
      <c r="HOZ27" s="44"/>
      <c r="HPA27" s="44"/>
      <c r="HPB27" s="44"/>
      <c r="HPC27" s="44"/>
      <c r="HPD27" s="44"/>
      <c r="HPE27" s="44"/>
      <c r="HPF27" s="44"/>
      <c r="HPG27" s="44"/>
      <c r="HPH27" s="44"/>
      <c r="HPI27" s="44"/>
      <c r="HPJ27" s="44"/>
      <c r="HPK27" s="44"/>
      <c r="HPL27" s="44"/>
      <c r="HPM27" s="44"/>
      <c r="HPN27" s="43"/>
      <c r="HPO27" s="44"/>
      <c r="HPP27" s="44"/>
      <c r="HPQ27" s="44"/>
      <c r="HPR27" s="44"/>
      <c r="HPS27" s="44"/>
      <c r="HPT27" s="44"/>
      <c r="HPU27" s="44"/>
      <c r="HPV27" s="44"/>
      <c r="HPW27" s="44"/>
      <c r="HPX27" s="44"/>
      <c r="HPY27" s="44"/>
      <c r="HPZ27" s="44"/>
      <c r="HQA27" s="44"/>
      <c r="HQB27" s="44"/>
      <c r="HQC27" s="43"/>
      <c r="HQD27" s="44"/>
      <c r="HQE27" s="44"/>
      <c r="HQF27" s="44"/>
      <c r="HQG27" s="44"/>
      <c r="HQH27" s="44"/>
      <c r="HQI27" s="44"/>
      <c r="HQJ27" s="44"/>
      <c r="HQK27" s="44"/>
      <c r="HQL27" s="44"/>
      <c r="HQM27" s="44"/>
      <c r="HQN27" s="44"/>
      <c r="HQO27" s="44"/>
      <c r="HQP27" s="44"/>
      <c r="HQQ27" s="44"/>
      <c r="HQR27" s="43"/>
      <c r="HQS27" s="44"/>
      <c r="HQT27" s="44"/>
      <c r="HQU27" s="44"/>
      <c r="HQV27" s="44"/>
      <c r="HQW27" s="44"/>
      <c r="HQX27" s="44"/>
      <c r="HQY27" s="44"/>
      <c r="HQZ27" s="44"/>
      <c r="HRA27" s="44"/>
      <c r="HRB27" s="44"/>
      <c r="HRC27" s="44"/>
      <c r="HRD27" s="44"/>
      <c r="HRE27" s="44"/>
      <c r="HRF27" s="44"/>
      <c r="HRG27" s="43"/>
      <c r="HRH27" s="44"/>
      <c r="HRI27" s="44"/>
      <c r="HRJ27" s="44"/>
      <c r="HRK27" s="44"/>
      <c r="HRL27" s="44"/>
      <c r="HRM27" s="44"/>
      <c r="HRN27" s="44"/>
      <c r="HRO27" s="44"/>
      <c r="HRP27" s="44"/>
      <c r="HRQ27" s="44"/>
      <c r="HRR27" s="44"/>
      <c r="HRS27" s="44"/>
      <c r="HRT27" s="44"/>
      <c r="HRU27" s="44"/>
      <c r="HRV27" s="43"/>
      <c r="HRW27" s="44"/>
      <c r="HRX27" s="44"/>
      <c r="HRY27" s="44"/>
      <c r="HRZ27" s="44"/>
      <c r="HSA27" s="44"/>
      <c r="HSB27" s="44"/>
      <c r="HSC27" s="44"/>
      <c r="HSD27" s="44"/>
      <c r="HSE27" s="44"/>
      <c r="HSF27" s="44"/>
      <c r="HSG27" s="44"/>
      <c r="HSH27" s="44"/>
      <c r="HSI27" s="44"/>
      <c r="HSJ27" s="44"/>
      <c r="HSK27" s="43"/>
      <c r="HSL27" s="44"/>
      <c r="HSM27" s="44"/>
      <c r="HSN27" s="44"/>
      <c r="HSO27" s="44"/>
      <c r="HSP27" s="44"/>
      <c r="HSQ27" s="44"/>
      <c r="HSR27" s="44"/>
      <c r="HSS27" s="44"/>
      <c r="HST27" s="44"/>
      <c r="HSU27" s="44"/>
      <c r="HSV27" s="44"/>
      <c r="HSW27" s="44"/>
      <c r="HSX27" s="44"/>
      <c r="HSY27" s="44"/>
      <c r="HSZ27" s="43"/>
      <c r="HTA27" s="44"/>
      <c r="HTB27" s="44"/>
      <c r="HTC27" s="44"/>
      <c r="HTD27" s="44"/>
      <c r="HTE27" s="44"/>
      <c r="HTF27" s="44"/>
      <c r="HTG27" s="44"/>
      <c r="HTH27" s="44"/>
      <c r="HTI27" s="44"/>
      <c r="HTJ27" s="44"/>
      <c r="HTK27" s="44"/>
      <c r="HTL27" s="44"/>
      <c r="HTM27" s="44"/>
      <c r="HTN27" s="44"/>
      <c r="HTO27" s="43"/>
      <c r="HTP27" s="44"/>
      <c r="HTQ27" s="44"/>
      <c r="HTR27" s="44"/>
      <c r="HTS27" s="44"/>
      <c r="HTT27" s="44"/>
      <c r="HTU27" s="44"/>
      <c r="HTV27" s="44"/>
      <c r="HTW27" s="44"/>
      <c r="HTX27" s="44"/>
      <c r="HTY27" s="44"/>
      <c r="HTZ27" s="44"/>
      <c r="HUA27" s="44"/>
      <c r="HUB27" s="44"/>
      <c r="HUC27" s="44"/>
      <c r="HUD27" s="43"/>
      <c r="HUE27" s="44"/>
      <c r="HUF27" s="44"/>
      <c r="HUG27" s="44"/>
      <c r="HUH27" s="44"/>
      <c r="HUI27" s="44"/>
      <c r="HUJ27" s="44"/>
      <c r="HUK27" s="44"/>
      <c r="HUL27" s="44"/>
      <c r="HUM27" s="44"/>
      <c r="HUN27" s="44"/>
      <c r="HUO27" s="44"/>
      <c r="HUP27" s="44"/>
      <c r="HUQ27" s="44"/>
      <c r="HUR27" s="44"/>
      <c r="HUS27" s="43"/>
      <c r="HUT27" s="44"/>
      <c r="HUU27" s="44"/>
      <c r="HUV27" s="44"/>
      <c r="HUW27" s="44"/>
      <c r="HUX27" s="44"/>
      <c r="HUY27" s="44"/>
      <c r="HUZ27" s="44"/>
      <c r="HVA27" s="44"/>
      <c r="HVB27" s="44"/>
      <c r="HVC27" s="44"/>
      <c r="HVD27" s="44"/>
      <c r="HVE27" s="44"/>
      <c r="HVF27" s="44"/>
      <c r="HVG27" s="44"/>
      <c r="HVH27" s="43"/>
      <c r="HVI27" s="44"/>
      <c r="HVJ27" s="44"/>
      <c r="HVK27" s="44"/>
      <c r="HVL27" s="44"/>
      <c r="HVM27" s="44"/>
      <c r="HVN27" s="44"/>
      <c r="HVO27" s="44"/>
      <c r="HVP27" s="44"/>
      <c r="HVQ27" s="44"/>
      <c r="HVR27" s="44"/>
      <c r="HVS27" s="44"/>
      <c r="HVT27" s="44"/>
      <c r="HVU27" s="44"/>
      <c r="HVV27" s="44"/>
      <c r="HVW27" s="43"/>
      <c r="HVX27" s="44"/>
      <c r="HVY27" s="44"/>
      <c r="HVZ27" s="44"/>
      <c r="HWA27" s="44"/>
      <c r="HWB27" s="44"/>
      <c r="HWC27" s="44"/>
      <c r="HWD27" s="44"/>
      <c r="HWE27" s="44"/>
      <c r="HWF27" s="44"/>
      <c r="HWG27" s="44"/>
      <c r="HWH27" s="44"/>
      <c r="HWI27" s="44"/>
      <c r="HWJ27" s="44"/>
      <c r="HWK27" s="44"/>
      <c r="HWL27" s="43"/>
      <c r="HWM27" s="44"/>
      <c r="HWN27" s="44"/>
      <c r="HWO27" s="44"/>
      <c r="HWP27" s="44"/>
      <c r="HWQ27" s="44"/>
      <c r="HWR27" s="44"/>
      <c r="HWS27" s="44"/>
      <c r="HWT27" s="44"/>
      <c r="HWU27" s="44"/>
      <c r="HWV27" s="44"/>
      <c r="HWW27" s="44"/>
      <c r="HWX27" s="44"/>
      <c r="HWY27" s="44"/>
      <c r="HWZ27" s="44"/>
      <c r="HXA27" s="43"/>
      <c r="HXB27" s="44"/>
      <c r="HXC27" s="44"/>
      <c r="HXD27" s="44"/>
      <c r="HXE27" s="44"/>
      <c r="HXF27" s="44"/>
      <c r="HXG27" s="44"/>
      <c r="HXH27" s="44"/>
      <c r="HXI27" s="44"/>
      <c r="HXJ27" s="44"/>
      <c r="HXK27" s="44"/>
      <c r="HXL27" s="44"/>
      <c r="HXM27" s="44"/>
      <c r="HXN27" s="44"/>
      <c r="HXO27" s="44"/>
      <c r="HXP27" s="43"/>
      <c r="HXQ27" s="44"/>
      <c r="HXR27" s="44"/>
      <c r="HXS27" s="44"/>
      <c r="HXT27" s="44"/>
      <c r="HXU27" s="44"/>
      <c r="HXV27" s="44"/>
      <c r="HXW27" s="44"/>
      <c r="HXX27" s="44"/>
      <c r="HXY27" s="44"/>
      <c r="HXZ27" s="44"/>
      <c r="HYA27" s="44"/>
      <c r="HYB27" s="44"/>
      <c r="HYC27" s="44"/>
      <c r="HYD27" s="44"/>
      <c r="HYE27" s="43"/>
      <c r="HYF27" s="44"/>
      <c r="HYG27" s="44"/>
      <c r="HYH27" s="44"/>
      <c r="HYI27" s="44"/>
      <c r="HYJ27" s="44"/>
      <c r="HYK27" s="44"/>
      <c r="HYL27" s="44"/>
      <c r="HYM27" s="44"/>
      <c r="HYN27" s="44"/>
      <c r="HYO27" s="44"/>
      <c r="HYP27" s="44"/>
      <c r="HYQ27" s="44"/>
      <c r="HYR27" s="44"/>
      <c r="HYS27" s="44"/>
      <c r="HYT27" s="43"/>
      <c r="HYU27" s="44"/>
      <c r="HYV27" s="44"/>
      <c r="HYW27" s="44"/>
      <c r="HYX27" s="44"/>
      <c r="HYY27" s="44"/>
      <c r="HYZ27" s="44"/>
      <c r="HZA27" s="44"/>
      <c r="HZB27" s="44"/>
      <c r="HZC27" s="44"/>
      <c r="HZD27" s="44"/>
      <c r="HZE27" s="44"/>
      <c r="HZF27" s="44"/>
      <c r="HZG27" s="44"/>
      <c r="HZH27" s="44"/>
      <c r="HZI27" s="43"/>
      <c r="HZJ27" s="44"/>
      <c r="HZK27" s="44"/>
      <c r="HZL27" s="44"/>
      <c r="HZM27" s="44"/>
      <c r="HZN27" s="44"/>
      <c r="HZO27" s="44"/>
      <c r="HZP27" s="44"/>
      <c r="HZQ27" s="44"/>
      <c r="HZR27" s="44"/>
      <c r="HZS27" s="44"/>
      <c r="HZT27" s="44"/>
      <c r="HZU27" s="44"/>
      <c r="HZV27" s="44"/>
      <c r="HZW27" s="44"/>
      <c r="HZX27" s="43"/>
      <c r="HZY27" s="44"/>
      <c r="HZZ27" s="44"/>
      <c r="IAA27" s="44"/>
      <c r="IAB27" s="44"/>
      <c r="IAC27" s="44"/>
      <c r="IAD27" s="44"/>
      <c r="IAE27" s="44"/>
      <c r="IAF27" s="44"/>
      <c r="IAG27" s="44"/>
      <c r="IAH27" s="44"/>
      <c r="IAI27" s="44"/>
      <c r="IAJ27" s="44"/>
      <c r="IAK27" s="44"/>
      <c r="IAL27" s="44"/>
      <c r="IAM27" s="43"/>
      <c r="IAN27" s="44"/>
      <c r="IAO27" s="44"/>
      <c r="IAP27" s="44"/>
      <c r="IAQ27" s="44"/>
      <c r="IAR27" s="44"/>
      <c r="IAS27" s="44"/>
      <c r="IAT27" s="44"/>
      <c r="IAU27" s="44"/>
      <c r="IAV27" s="44"/>
      <c r="IAW27" s="44"/>
      <c r="IAX27" s="44"/>
      <c r="IAY27" s="44"/>
      <c r="IAZ27" s="44"/>
      <c r="IBA27" s="44"/>
      <c r="IBB27" s="43"/>
      <c r="IBC27" s="44"/>
      <c r="IBD27" s="44"/>
      <c r="IBE27" s="44"/>
      <c r="IBF27" s="44"/>
      <c r="IBG27" s="44"/>
      <c r="IBH27" s="44"/>
      <c r="IBI27" s="44"/>
      <c r="IBJ27" s="44"/>
      <c r="IBK27" s="44"/>
      <c r="IBL27" s="44"/>
      <c r="IBM27" s="44"/>
      <c r="IBN27" s="44"/>
      <c r="IBO27" s="44"/>
      <c r="IBP27" s="44"/>
      <c r="IBQ27" s="43"/>
      <c r="IBR27" s="44"/>
      <c r="IBS27" s="44"/>
      <c r="IBT27" s="44"/>
      <c r="IBU27" s="44"/>
      <c r="IBV27" s="44"/>
      <c r="IBW27" s="44"/>
      <c r="IBX27" s="44"/>
      <c r="IBY27" s="44"/>
      <c r="IBZ27" s="44"/>
      <c r="ICA27" s="44"/>
      <c r="ICB27" s="44"/>
      <c r="ICC27" s="44"/>
      <c r="ICD27" s="44"/>
      <c r="ICE27" s="44"/>
      <c r="ICF27" s="43"/>
      <c r="ICG27" s="44"/>
      <c r="ICH27" s="44"/>
      <c r="ICI27" s="44"/>
      <c r="ICJ27" s="44"/>
      <c r="ICK27" s="44"/>
      <c r="ICL27" s="44"/>
      <c r="ICM27" s="44"/>
      <c r="ICN27" s="44"/>
      <c r="ICO27" s="44"/>
      <c r="ICP27" s="44"/>
      <c r="ICQ27" s="44"/>
      <c r="ICR27" s="44"/>
      <c r="ICS27" s="44"/>
      <c r="ICT27" s="44"/>
      <c r="ICU27" s="43"/>
      <c r="ICV27" s="44"/>
      <c r="ICW27" s="44"/>
      <c r="ICX27" s="44"/>
      <c r="ICY27" s="44"/>
      <c r="ICZ27" s="44"/>
      <c r="IDA27" s="44"/>
      <c r="IDB27" s="44"/>
      <c r="IDC27" s="44"/>
      <c r="IDD27" s="44"/>
      <c r="IDE27" s="44"/>
      <c r="IDF27" s="44"/>
      <c r="IDG27" s="44"/>
      <c r="IDH27" s="44"/>
      <c r="IDI27" s="44"/>
      <c r="IDJ27" s="43"/>
      <c r="IDK27" s="44"/>
      <c r="IDL27" s="44"/>
      <c r="IDM27" s="44"/>
      <c r="IDN27" s="44"/>
      <c r="IDO27" s="44"/>
      <c r="IDP27" s="44"/>
      <c r="IDQ27" s="44"/>
      <c r="IDR27" s="44"/>
      <c r="IDS27" s="44"/>
      <c r="IDT27" s="44"/>
      <c r="IDU27" s="44"/>
      <c r="IDV27" s="44"/>
      <c r="IDW27" s="44"/>
      <c r="IDX27" s="44"/>
      <c r="IDY27" s="43"/>
      <c r="IDZ27" s="44"/>
      <c r="IEA27" s="44"/>
      <c r="IEB27" s="44"/>
      <c r="IEC27" s="44"/>
      <c r="IED27" s="44"/>
      <c r="IEE27" s="44"/>
      <c r="IEF27" s="44"/>
      <c r="IEG27" s="44"/>
      <c r="IEH27" s="44"/>
      <c r="IEI27" s="44"/>
      <c r="IEJ27" s="44"/>
      <c r="IEK27" s="44"/>
      <c r="IEL27" s="44"/>
      <c r="IEM27" s="44"/>
      <c r="IEN27" s="43"/>
      <c r="IEO27" s="44"/>
      <c r="IEP27" s="44"/>
      <c r="IEQ27" s="44"/>
      <c r="IER27" s="44"/>
      <c r="IES27" s="44"/>
      <c r="IET27" s="44"/>
      <c r="IEU27" s="44"/>
      <c r="IEV27" s="44"/>
      <c r="IEW27" s="44"/>
      <c r="IEX27" s="44"/>
      <c r="IEY27" s="44"/>
      <c r="IEZ27" s="44"/>
      <c r="IFA27" s="44"/>
      <c r="IFB27" s="44"/>
      <c r="IFC27" s="43"/>
      <c r="IFD27" s="44"/>
      <c r="IFE27" s="44"/>
      <c r="IFF27" s="44"/>
      <c r="IFG27" s="44"/>
      <c r="IFH27" s="44"/>
      <c r="IFI27" s="44"/>
      <c r="IFJ27" s="44"/>
      <c r="IFK27" s="44"/>
      <c r="IFL27" s="44"/>
      <c r="IFM27" s="44"/>
      <c r="IFN27" s="44"/>
      <c r="IFO27" s="44"/>
      <c r="IFP27" s="44"/>
      <c r="IFQ27" s="44"/>
      <c r="IFR27" s="43"/>
      <c r="IFS27" s="44"/>
      <c r="IFT27" s="44"/>
      <c r="IFU27" s="44"/>
      <c r="IFV27" s="44"/>
      <c r="IFW27" s="44"/>
      <c r="IFX27" s="44"/>
      <c r="IFY27" s="44"/>
      <c r="IFZ27" s="44"/>
      <c r="IGA27" s="44"/>
      <c r="IGB27" s="44"/>
      <c r="IGC27" s="44"/>
      <c r="IGD27" s="44"/>
      <c r="IGE27" s="44"/>
      <c r="IGF27" s="44"/>
      <c r="IGG27" s="43"/>
      <c r="IGH27" s="44"/>
      <c r="IGI27" s="44"/>
      <c r="IGJ27" s="44"/>
      <c r="IGK27" s="44"/>
      <c r="IGL27" s="44"/>
      <c r="IGM27" s="44"/>
      <c r="IGN27" s="44"/>
      <c r="IGO27" s="44"/>
      <c r="IGP27" s="44"/>
      <c r="IGQ27" s="44"/>
      <c r="IGR27" s="44"/>
      <c r="IGS27" s="44"/>
      <c r="IGT27" s="44"/>
      <c r="IGU27" s="44"/>
      <c r="IGV27" s="43"/>
      <c r="IGW27" s="44"/>
      <c r="IGX27" s="44"/>
      <c r="IGY27" s="44"/>
      <c r="IGZ27" s="44"/>
      <c r="IHA27" s="44"/>
      <c r="IHB27" s="44"/>
      <c r="IHC27" s="44"/>
      <c r="IHD27" s="44"/>
      <c r="IHE27" s="44"/>
      <c r="IHF27" s="44"/>
      <c r="IHG27" s="44"/>
      <c r="IHH27" s="44"/>
      <c r="IHI27" s="44"/>
      <c r="IHJ27" s="44"/>
      <c r="IHK27" s="43"/>
      <c r="IHL27" s="44"/>
      <c r="IHM27" s="44"/>
      <c r="IHN27" s="44"/>
      <c r="IHO27" s="44"/>
      <c r="IHP27" s="44"/>
      <c r="IHQ27" s="44"/>
      <c r="IHR27" s="44"/>
      <c r="IHS27" s="44"/>
      <c r="IHT27" s="44"/>
      <c r="IHU27" s="44"/>
      <c r="IHV27" s="44"/>
      <c r="IHW27" s="44"/>
      <c r="IHX27" s="44"/>
      <c r="IHY27" s="44"/>
      <c r="IHZ27" s="43"/>
      <c r="IIA27" s="44"/>
      <c r="IIB27" s="44"/>
      <c r="IIC27" s="44"/>
      <c r="IID27" s="44"/>
      <c r="IIE27" s="44"/>
      <c r="IIF27" s="44"/>
      <c r="IIG27" s="44"/>
      <c r="IIH27" s="44"/>
      <c r="III27" s="44"/>
      <c r="IIJ27" s="44"/>
      <c r="IIK27" s="44"/>
      <c r="IIL27" s="44"/>
      <c r="IIM27" s="44"/>
      <c r="IIN27" s="44"/>
      <c r="IIO27" s="43"/>
      <c r="IIP27" s="44"/>
      <c r="IIQ27" s="44"/>
      <c r="IIR27" s="44"/>
      <c r="IIS27" s="44"/>
      <c r="IIT27" s="44"/>
      <c r="IIU27" s="44"/>
      <c r="IIV27" s="44"/>
      <c r="IIW27" s="44"/>
      <c r="IIX27" s="44"/>
      <c r="IIY27" s="44"/>
      <c r="IIZ27" s="44"/>
      <c r="IJA27" s="44"/>
      <c r="IJB27" s="44"/>
      <c r="IJC27" s="44"/>
      <c r="IJD27" s="43"/>
      <c r="IJE27" s="44"/>
      <c r="IJF27" s="44"/>
      <c r="IJG27" s="44"/>
      <c r="IJH27" s="44"/>
      <c r="IJI27" s="44"/>
      <c r="IJJ27" s="44"/>
      <c r="IJK27" s="44"/>
      <c r="IJL27" s="44"/>
      <c r="IJM27" s="44"/>
      <c r="IJN27" s="44"/>
      <c r="IJO27" s="44"/>
      <c r="IJP27" s="44"/>
      <c r="IJQ27" s="44"/>
      <c r="IJR27" s="44"/>
      <c r="IJS27" s="43"/>
      <c r="IJT27" s="44"/>
      <c r="IJU27" s="44"/>
      <c r="IJV27" s="44"/>
      <c r="IJW27" s="44"/>
      <c r="IJX27" s="44"/>
      <c r="IJY27" s="44"/>
      <c r="IJZ27" s="44"/>
      <c r="IKA27" s="44"/>
      <c r="IKB27" s="44"/>
      <c r="IKC27" s="44"/>
      <c r="IKD27" s="44"/>
      <c r="IKE27" s="44"/>
      <c r="IKF27" s="44"/>
      <c r="IKG27" s="44"/>
      <c r="IKH27" s="43"/>
      <c r="IKI27" s="44"/>
      <c r="IKJ27" s="44"/>
      <c r="IKK27" s="44"/>
      <c r="IKL27" s="44"/>
      <c r="IKM27" s="44"/>
      <c r="IKN27" s="44"/>
      <c r="IKO27" s="44"/>
      <c r="IKP27" s="44"/>
      <c r="IKQ27" s="44"/>
      <c r="IKR27" s="44"/>
      <c r="IKS27" s="44"/>
      <c r="IKT27" s="44"/>
      <c r="IKU27" s="44"/>
      <c r="IKV27" s="44"/>
      <c r="IKW27" s="43"/>
      <c r="IKX27" s="44"/>
      <c r="IKY27" s="44"/>
      <c r="IKZ27" s="44"/>
      <c r="ILA27" s="44"/>
      <c r="ILB27" s="44"/>
      <c r="ILC27" s="44"/>
      <c r="ILD27" s="44"/>
      <c r="ILE27" s="44"/>
      <c r="ILF27" s="44"/>
      <c r="ILG27" s="44"/>
      <c r="ILH27" s="44"/>
      <c r="ILI27" s="44"/>
      <c r="ILJ27" s="44"/>
      <c r="ILK27" s="44"/>
      <c r="ILL27" s="43"/>
      <c r="ILM27" s="44"/>
      <c r="ILN27" s="44"/>
      <c r="ILO27" s="44"/>
      <c r="ILP27" s="44"/>
      <c r="ILQ27" s="44"/>
      <c r="ILR27" s="44"/>
      <c r="ILS27" s="44"/>
      <c r="ILT27" s="44"/>
      <c r="ILU27" s="44"/>
      <c r="ILV27" s="44"/>
      <c r="ILW27" s="44"/>
      <c r="ILX27" s="44"/>
      <c r="ILY27" s="44"/>
      <c r="ILZ27" s="44"/>
      <c r="IMA27" s="43"/>
      <c r="IMB27" s="44"/>
      <c r="IMC27" s="44"/>
      <c r="IMD27" s="44"/>
      <c r="IME27" s="44"/>
      <c r="IMF27" s="44"/>
      <c r="IMG27" s="44"/>
      <c r="IMH27" s="44"/>
      <c r="IMI27" s="44"/>
      <c r="IMJ27" s="44"/>
      <c r="IMK27" s="44"/>
      <c r="IML27" s="44"/>
      <c r="IMM27" s="44"/>
      <c r="IMN27" s="44"/>
      <c r="IMO27" s="44"/>
      <c r="IMP27" s="43"/>
      <c r="IMQ27" s="44"/>
      <c r="IMR27" s="44"/>
      <c r="IMS27" s="44"/>
      <c r="IMT27" s="44"/>
      <c r="IMU27" s="44"/>
      <c r="IMV27" s="44"/>
      <c r="IMW27" s="44"/>
      <c r="IMX27" s="44"/>
      <c r="IMY27" s="44"/>
      <c r="IMZ27" s="44"/>
      <c r="INA27" s="44"/>
      <c r="INB27" s="44"/>
      <c r="INC27" s="44"/>
      <c r="IND27" s="44"/>
      <c r="INE27" s="43"/>
      <c r="INF27" s="44"/>
      <c r="ING27" s="44"/>
      <c r="INH27" s="44"/>
      <c r="INI27" s="44"/>
      <c r="INJ27" s="44"/>
      <c r="INK27" s="44"/>
      <c r="INL27" s="44"/>
      <c r="INM27" s="44"/>
      <c r="INN27" s="44"/>
      <c r="INO27" s="44"/>
      <c r="INP27" s="44"/>
      <c r="INQ27" s="44"/>
      <c r="INR27" s="44"/>
      <c r="INS27" s="44"/>
      <c r="INT27" s="43"/>
      <c r="INU27" s="44"/>
      <c r="INV27" s="44"/>
      <c r="INW27" s="44"/>
      <c r="INX27" s="44"/>
      <c r="INY27" s="44"/>
      <c r="INZ27" s="44"/>
      <c r="IOA27" s="44"/>
      <c r="IOB27" s="44"/>
      <c r="IOC27" s="44"/>
      <c r="IOD27" s="44"/>
      <c r="IOE27" s="44"/>
      <c r="IOF27" s="44"/>
      <c r="IOG27" s="44"/>
      <c r="IOH27" s="44"/>
      <c r="IOI27" s="43"/>
      <c r="IOJ27" s="44"/>
      <c r="IOK27" s="44"/>
      <c r="IOL27" s="44"/>
      <c r="IOM27" s="44"/>
      <c r="ION27" s="44"/>
      <c r="IOO27" s="44"/>
      <c r="IOP27" s="44"/>
      <c r="IOQ27" s="44"/>
      <c r="IOR27" s="44"/>
      <c r="IOS27" s="44"/>
      <c r="IOT27" s="44"/>
      <c r="IOU27" s="44"/>
      <c r="IOV27" s="44"/>
      <c r="IOW27" s="44"/>
      <c r="IOX27" s="43"/>
      <c r="IOY27" s="44"/>
      <c r="IOZ27" s="44"/>
      <c r="IPA27" s="44"/>
      <c r="IPB27" s="44"/>
      <c r="IPC27" s="44"/>
      <c r="IPD27" s="44"/>
      <c r="IPE27" s="44"/>
      <c r="IPF27" s="44"/>
      <c r="IPG27" s="44"/>
      <c r="IPH27" s="44"/>
      <c r="IPI27" s="44"/>
      <c r="IPJ27" s="44"/>
      <c r="IPK27" s="44"/>
      <c r="IPL27" s="44"/>
      <c r="IPM27" s="43"/>
      <c r="IPN27" s="44"/>
      <c r="IPO27" s="44"/>
      <c r="IPP27" s="44"/>
      <c r="IPQ27" s="44"/>
      <c r="IPR27" s="44"/>
      <c r="IPS27" s="44"/>
      <c r="IPT27" s="44"/>
      <c r="IPU27" s="44"/>
      <c r="IPV27" s="44"/>
      <c r="IPW27" s="44"/>
      <c r="IPX27" s="44"/>
      <c r="IPY27" s="44"/>
      <c r="IPZ27" s="44"/>
      <c r="IQA27" s="44"/>
      <c r="IQB27" s="43"/>
      <c r="IQC27" s="44"/>
      <c r="IQD27" s="44"/>
      <c r="IQE27" s="44"/>
      <c r="IQF27" s="44"/>
      <c r="IQG27" s="44"/>
      <c r="IQH27" s="44"/>
      <c r="IQI27" s="44"/>
      <c r="IQJ27" s="44"/>
      <c r="IQK27" s="44"/>
      <c r="IQL27" s="44"/>
      <c r="IQM27" s="44"/>
      <c r="IQN27" s="44"/>
      <c r="IQO27" s="44"/>
      <c r="IQP27" s="44"/>
      <c r="IQQ27" s="43"/>
      <c r="IQR27" s="44"/>
      <c r="IQS27" s="44"/>
      <c r="IQT27" s="44"/>
      <c r="IQU27" s="44"/>
      <c r="IQV27" s="44"/>
      <c r="IQW27" s="44"/>
      <c r="IQX27" s="44"/>
      <c r="IQY27" s="44"/>
      <c r="IQZ27" s="44"/>
      <c r="IRA27" s="44"/>
      <c r="IRB27" s="44"/>
      <c r="IRC27" s="44"/>
      <c r="IRD27" s="44"/>
      <c r="IRE27" s="44"/>
      <c r="IRF27" s="43"/>
      <c r="IRG27" s="44"/>
      <c r="IRH27" s="44"/>
      <c r="IRI27" s="44"/>
      <c r="IRJ27" s="44"/>
      <c r="IRK27" s="44"/>
      <c r="IRL27" s="44"/>
      <c r="IRM27" s="44"/>
      <c r="IRN27" s="44"/>
      <c r="IRO27" s="44"/>
      <c r="IRP27" s="44"/>
      <c r="IRQ27" s="44"/>
      <c r="IRR27" s="44"/>
      <c r="IRS27" s="44"/>
      <c r="IRT27" s="44"/>
      <c r="IRU27" s="43"/>
      <c r="IRV27" s="44"/>
      <c r="IRW27" s="44"/>
      <c r="IRX27" s="44"/>
      <c r="IRY27" s="44"/>
      <c r="IRZ27" s="44"/>
      <c r="ISA27" s="44"/>
      <c r="ISB27" s="44"/>
      <c r="ISC27" s="44"/>
      <c r="ISD27" s="44"/>
      <c r="ISE27" s="44"/>
      <c r="ISF27" s="44"/>
      <c r="ISG27" s="44"/>
      <c r="ISH27" s="44"/>
      <c r="ISI27" s="44"/>
      <c r="ISJ27" s="43"/>
      <c r="ISK27" s="44"/>
      <c r="ISL27" s="44"/>
      <c r="ISM27" s="44"/>
      <c r="ISN27" s="44"/>
      <c r="ISO27" s="44"/>
      <c r="ISP27" s="44"/>
      <c r="ISQ27" s="44"/>
      <c r="ISR27" s="44"/>
      <c r="ISS27" s="44"/>
      <c r="IST27" s="44"/>
      <c r="ISU27" s="44"/>
      <c r="ISV27" s="44"/>
      <c r="ISW27" s="44"/>
      <c r="ISX27" s="44"/>
      <c r="ISY27" s="43"/>
      <c r="ISZ27" s="44"/>
      <c r="ITA27" s="44"/>
      <c r="ITB27" s="44"/>
      <c r="ITC27" s="44"/>
      <c r="ITD27" s="44"/>
      <c r="ITE27" s="44"/>
      <c r="ITF27" s="44"/>
      <c r="ITG27" s="44"/>
      <c r="ITH27" s="44"/>
      <c r="ITI27" s="44"/>
      <c r="ITJ27" s="44"/>
      <c r="ITK27" s="44"/>
      <c r="ITL27" s="44"/>
      <c r="ITM27" s="44"/>
      <c r="ITN27" s="43"/>
      <c r="ITO27" s="44"/>
      <c r="ITP27" s="44"/>
      <c r="ITQ27" s="44"/>
      <c r="ITR27" s="44"/>
      <c r="ITS27" s="44"/>
      <c r="ITT27" s="44"/>
      <c r="ITU27" s="44"/>
      <c r="ITV27" s="44"/>
      <c r="ITW27" s="44"/>
      <c r="ITX27" s="44"/>
      <c r="ITY27" s="44"/>
      <c r="ITZ27" s="44"/>
      <c r="IUA27" s="44"/>
      <c r="IUB27" s="44"/>
      <c r="IUC27" s="43"/>
      <c r="IUD27" s="44"/>
      <c r="IUE27" s="44"/>
      <c r="IUF27" s="44"/>
      <c r="IUG27" s="44"/>
      <c r="IUH27" s="44"/>
      <c r="IUI27" s="44"/>
      <c r="IUJ27" s="44"/>
      <c r="IUK27" s="44"/>
      <c r="IUL27" s="44"/>
      <c r="IUM27" s="44"/>
      <c r="IUN27" s="44"/>
      <c r="IUO27" s="44"/>
      <c r="IUP27" s="44"/>
      <c r="IUQ27" s="44"/>
      <c r="IUR27" s="43"/>
      <c r="IUS27" s="44"/>
      <c r="IUT27" s="44"/>
      <c r="IUU27" s="44"/>
      <c r="IUV27" s="44"/>
      <c r="IUW27" s="44"/>
      <c r="IUX27" s="44"/>
      <c r="IUY27" s="44"/>
      <c r="IUZ27" s="44"/>
      <c r="IVA27" s="44"/>
      <c r="IVB27" s="44"/>
      <c r="IVC27" s="44"/>
      <c r="IVD27" s="44"/>
      <c r="IVE27" s="44"/>
      <c r="IVF27" s="44"/>
      <c r="IVG27" s="43"/>
      <c r="IVH27" s="44"/>
      <c r="IVI27" s="44"/>
      <c r="IVJ27" s="44"/>
      <c r="IVK27" s="44"/>
      <c r="IVL27" s="44"/>
      <c r="IVM27" s="44"/>
      <c r="IVN27" s="44"/>
      <c r="IVO27" s="44"/>
      <c r="IVP27" s="44"/>
      <c r="IVQ27" s="44"/>
      <c r="IVR27" s="44"/>
      <c r="IVS27" s="44"/>
      <c r="IVT27" s="44"/>
      <c r="IVU27" s="44"/>
      <c r="IVV27" s="43"/>
      <c r="IVW27" s="44"/>
      <c r="IVX27" s="44"/>
      <c r="IVY27" s="44"/>
      <c r="IVZ27" s="44"/>
      <c r="IWA27" s="44"/>
      <c r="IWB27" s="44"/>
      <c r="IWC27" s="44"/>
      <c r="IWD27" s="44"/>
      <c r="IWE27" s="44"/>
      <c r="IWF27" s="44"/>
      <c r="IWG27" s="44"/>
      <c r="IWH27" s="44"/>
      <c r="IWI27" s="44"/>
      <c r="IWJ27" s="44"/>
      <c r="IWK27" s="43"/>
      <c r="IWL27" s="44"/>
      <c r="IWM27" s="44"/>
      <c r="IWN27" s="44"/>
      <c r="IWO27" s="44"/>
      <c r="IWP27" s="44"/>
      <c r="IWQ27" s="44"/>
      <c r="IWR27" s="44"/>
      <c r="IWS27" s="44"/>
      <c r="IWT27" s="44"/>
      <c r="IWU27" s="44"/>
      <c r="IWV27" s="44"/>
      <c r="IWW27" s="44"/>
      <c r="IWX27" s="44"/>
      <c r="IWY27" s="44"/>
      <c r="IWZ27" s="43"/>
      <c r="IXA27" s="44"/>
      <c r="IXB27" s="44"/>
      <c r="IXC27" s="44"/>
      <c r="IXD27" s="44"/>
      <c r="IXE27" s="44"/>
      <c r="IXF27" s="44"/>
      <c r="IXG27" s="44"/>
      <c r="IXH27" s="44"/>
      <c r="IXI27" s="44"/>
      <c r="IXJ27" s="44"/>
      <c r="IXK27" s="44"/>
      <c r="IXL27" s="44"/>
      <c r="IXM27" s="44"/>
      <c r="IXN27" s="44"/>
      <c r="IXO27" s="43"/>
      <c r="IXP27" s="44"/>
      <c r="IXQ27" s="44"/>
      <c r="IXR27" s="44"/>
      <c r="IXS27" s="44"/>
      <c r="IXT27" s="44"/>
      <c r="IXU27" s="44"/>
      <c r="IXV27" s="44"/>
      <c r="IXW27" s="44"/>
      <c r="IXX27" s="44"/>
      <c r="IXY27" s="44"/>
      <c r="IXZ27" s="44"/>
      <c r="IYA27" s="44"/>
      <c r="IYB27" s="44"/>
      <c r="IYC27" s="44"/>
      <c r="IYD27" s="43"/>
      <c r="IYE27" s="44"/>
      <c r="IYF27" s="44"/>
      <c r="IYG27" s="44"/>
      <c r="IYH27" s="44"/>
      <c r="IYI27" s="44"/>
      <c r="IYJ27" s="44"/>
      <c r="IYK27" s="44"/>
      <c r="IYL27" s="44"/>
      <c r="IYM27" s="44"/>
      <c r="IYN27" s="44"/>
      <c r="IYO27" s="44"/>
      <c r="IYP27" s="44"/>
      <c r="IYQ27" s="44"/>
      <c r="IYR27" s="44"/>
      <c r="IYS27" s="43"/>
      <c r="IYT27" s="44"/>
      <c r="IYU27" s="44"/>
      <c r="IYV27" s="44"/>
      <c r="IYW27" s="44"/>
      <c r="IYX27" s="44"/>
      <c r="IYY27" s="44"/>
      <c r="IYZ27" s="44"/>
      <c r="IZA27" s="44"/>
      <c r="IZB27" s="44"/>
      <c r="IZC27" s="44"/>
      <c r="IZD27" s="44"/>
      <c r="IZE27" s="44"/>
      <c r="IZF27" s="44"/>
      <c r="IZG27" s="44"/>
      <c r="IZH27" s="43"/>
      <c r="IZI27" s="44"/>
      <c r="IZJ27" s="44"/>
      <c r="IZK27" s="44"/>
      <c r="IZL27" s="44"/>
      <c r="IZM27" s="44"/>
      <c r="IZN27" s="44"/>
      <c r="IZO27" s="44"/>
      <c r="IZP27" s="44"/>
      <c r="IZQ27" s="44"/>
      <c r="IZR27" s="44"/>
      <c r="IZS27" s="44"/>
      <c r="IZT27" s="44"/>
      <c r="IZU27" s="44"/>
      <c r="IZV27" s="44"/>
      <c r="IZW27" s="43"/>
      <c r="IZX27" s="44"/>
      <c r="IZY27" s="44"/>
      <c r="IZZ27" s="44"/>
      <c r="JAA27" s="44"/>
      <c r="JAB27" s="44"/>
      <c r="JAC27" s="44"/>
      <c r="JAD27" s="44"/>
      <c r="JAE27" s="44"/>
      <c r="JAF27" s="44"/>
      <c r="JAG27" s="44"/>
      <c r="JAH27" s="44"/>
      <c r="JAI27" s="44"/>
      <c r="JAJ27" s="44"/>
      <c r="JAK27" s="44"/>
      <c r="JAL27" s="43"/>
      <c r="JAM27" s="44"/>
      <c r="JAN27" s="44"/>
      <c r="JAO27" s="44"/>
      <c r="JAP27" s="44"/>
      <c r="JAQ27" s="44"/>
      <c r="JAR27" s="44"/>
      <c r="JAS27" s="44"/>
      <c r="JAT27" s="44"/>
      <c r="JAU27" s="44"/>
      <c r="JAV27" s="44"/>
      <c r="JAW27" s="44"/>
      <c r="JAX27" s="44"/>
      <c r="JAY27" s="44"/>
      <c r="JAZ27" s="44"/>
      <c r="JBA27" s="43"/>
      <c r="JBB27" s="44"/>
      <c r="JBC27" s="44"/>
      <c r="JBD27" s="44"/>
      <c r="JBE27" s="44"/>
      <c r="JBF27" s="44"/>
      <c r="JBG27" s="44"/>
      <c r="JBH27" s="44"/>
      <c r="JBI27" s="44"/>
      <c r="JBJ27" s="44"/>
      <c r="JBK27" s="44"/>
      <c r="JBL27" s="44"/>
      <c r="JBM27" s="44"/>
      <c r="JBN27" s="44"/>
      <c r="JBO27" s="44"/>
      <c r="JBP27" s="43"/>
      <c r="JBQ27" s="44"/>
      <c r="JBR27" s="44"/>
      <c r="JBS27" s="44"/>
      <c r="JBT27" s="44"/>
      <c r="JBU27" s="44"/>
      <c r="JBV27" s="44"/>
      <c r="JBW27" s="44"/>
      <c r="JBX27" s="44"/>
      <c r="JBY27" s="44"/>
      <c r="JBZ27" s="44"/>
      <c r="JCA27" s="44"/>
      <c r="JCB27" s="44"/>
      <c r="JCC27" s="44"/>
      <c r="JCD27" s="44"/>
      <c r="JCE27" s="43"/>
      <c r="JCF27" s="44"/>
      <c r="JCG27" s="44"/>
      <c r="JCH27" s="44"/>
      <c r="JCI27" s="44"/>
      <c r="JCJ27" s="44"/>
      <c r="JCK27" s="44"/>
      <c r="JCL27" s="44"/>
      <c r="JCM27" s="44"/>
      <c r="JCN27" s="44"/>
      <c r="JCO27" s="44"/>
      <c r="JCP27" s="44"/>
      <c r="JCQ27" s="44"/>
      <c r="JCR27" s="44"/>
      <c r="JCS27" s="44"/>
      <c r="JCT27" s="43"/>
      <c r="JCU27" s="44"/>
      <c r="JCV27" s="44"/>
      <c r="JCW27" s="44"/>
      <c r="JCX27" s="44"/>
      <c r="JCY27" s="44"/>
      <c r="JCZ27" s="44"/>
      <c r="JDA27" s="44"/>
      <c r="JDB27" s="44"/>
      <c r="JDC27" s="44"/>
      <c r="JDD27" s="44"/>
      <c r="JDE27" s="44"/>
      <c r="JDF27" s="44"/>
      <c r="JDG27" s="44"/>
      <c r="JDH27" s="44"/>
      <c r="JDI27" s="43"/>
      <c r="JDJ27" s="44"/>
      <c r="JDK27" s="44"/>
      <c r="JDL27" s="44"/>
      <c r="JDM27" s="44"/>
      <c r="JDN27" s="44"/>
      <c r="JDO27" s="44"/>
      <c r="JDP27" s="44"/>
      <c r="JDQ27" s="44"/>
      <c r="JDR27" s="44"/>
      <c r="JDS27" s="44"/>
      <c r="JDT27" s="44"/>
      <c r="JDU27" s="44"/>
      <c r="JDV27" s="44"/>
      <c r="JDW27" s="44"/>
      <c r="JDX27" s="43"/>
      <c r="JDY27" s="44"/>
      <c r="JDZ27" s="44"/>
      <c r="JEA27" s="44"/>
      <c r="JEB27" s="44"/>
      <c r="JEC27" s="44"/>
      <c r="JED27" s="44"/>
      <c r="JEE27" s="44"/>
      <c r="JEF27" s="44"/>
      <c r="JEG27" s="44"/>
      <c r="JEH27" s="44"/>
      <c r="JEI27" s="44"/>
      <c r="JEJ27" s="44"/>
      <c r="JEK27" s="44"/>
      <c r="JEL27" s="44"/>
      <c r="JEM27" s="43"/>
      <c r="JEN27" s="44"/>
      <c r="JEO27" s="44"/>
      <c r="JEP27" s="44"/>
      <c r="JEQ27" s="44"/>
      <c r="JER27" s="44"/>
      <c r="JES27" s="44"/>
      <c r="JET27" s="44"/>
      <c r="JEU27" s="44"/>
      <c r="JEV27" s="44"/>
      <c r="JEW27" s="44"/>
      <c r="JEX27" s="44"/>
      <c r="JEY27" s="44"/>
      <c r="JEZ27" s="44"/>
      <c r="JFA27" s="44"/>
      <c r="JFB27" s="43"/>
      <c r="JFC27" s="44"/>
      <c r="JFD27" s="44"/>
      <c r="JFE27" s="44"/>
      <c r="JFF27" s="44"/>
      <c r="JFG27" s="44"/>
      <c r="JFH27" s="44"/>
      <c r="JFI27" s="44"/>
      <c r="JFJ27" s="44"/>
      <c r="JFK27" s="44"/>
      <c r="JFL27" s="44"/>
      <c r="JFM27" s="44"/>
      <c r="JFN27" s="44"/>
      <c r="JFO27" s="44"/>
      <c r="JFP27" s="44"/>
      <c r="JFQ27" s="43"/>
      <c r="JFR27" s="44"/>
      <c r="JFS27" s="44"/>
      <c r="JFT27" s="44"/>
      <c r="JFU27" s="44"/>
      <c r="JFV27" s="44"/>
      <c r="JFW27" s="44"/>
      <c r="JFX27" s="44"/>
      <c r="JFY27" s="44"/>
      <c r="JFZ27" s="44"/>
      <c r="JGA27" s="44"/>
      <c r="JGB27" s="44"/>
      <c r="JGC27" s="44"/>
      <c r="JGD27" s="44"/>
      <c r="JGE27" s="44"/>
      <c r="JGF27" s="43"/>
      <c r="JGG27" s="44"/>
      <c r="JGH27" s="44"/>
      <c r="JGI27" s="44"/>
      <c r="JGJ27" s="44"/>
      <c r="JGK27" s="44"/>
      <c r="JGL27" s="44"/>
      <c r="JGM27" s="44"/>
      <c r="JGN27" s="44"/>
      <c r="JGO27" s="44"/>
      <c r="JGP27" s="44"/>
      <c r="JGQ27" s="44"/>
      <c r="JGR27" s="44"/>
      <c r="JGS27" s="44"/>
      <c r="JGT27" s="44"/>
      <c r="JGU27" s="43"/>
      <c r="JGV27" s="44"/>
      <c r="JGW27" s="44"/>
      <c r="JGX27" s="44"/>
      <c r="JGY27" s="44"/>
      <c r="JGZ27" s="44"/>
      <c r="JHA27" s="44"/>
      <c r="JHB27" s="44"/>
      <c r="JHC27" s="44"/>
      <c r="JHD27" s="44"/>
      <c r="JHE27" s="44"/>
      <c r="JHF27" s="44"/>
      <c r="JHG27" s="44"/>
      <c r="JHH27" s="44"/>
      <c r="JHI27" s="44"/>
      <c r="JHJ27" s="43"/>
      <c r="JHK27" s="44"/>
      <c r="JHL27" s="44"/>
      <c r="JHM27" s="44"/>
      <c r="JHN27" s="44"/>
      <c r="JHO27" s="44"/>
      <c r="JHP27" s="44"/>
      <c r="JHQ27" s="44"/>
      <c r="JHR27" s="44"/>
      <c r="JHS27" s="44"/>
      <c r="JHT27" s="44"/>
      <c r="JHU27" s="44"/>
      <c r="JHV27" s="44"/>
      <c r="JHW27" s="44"/>
      <c r="JHX27" s="44"/>
      <c r="JHY27" s="43"/>
      <c r="JHZ27" s="44"/>
      <c r="JIA27" s="44"/>
      <c r="JIB27" s="44"/>
      <c r="JIC27" s="44"/>
      <c r="JID27" s="44"/>
      <c r="JIE27" s="44"/>
      <c r="JIF27" s="44"/>
      <c r="JIG27" s="44"/>
      <c r="JIH27" s="44"/>
      <c r="JII27" s="44"/>
      <c r="JIJ27" s="44"/>
      <c r="JIK27" s="44"/>
      <c r="JIL27" s="44"/>
      <c r="JIM27" s="44"/>
      <c r="JIN27" s="43"/>
      <c r="JIO27" s="44"/>
      <c r="JIP27" s="44"/>
      <c r="JIQ27" s="44"/>
      <c r="JIR27" s="44"/>
      <c r="JIS27" s="44"/>
      <c r="JIT27" s="44"/>
      <c r="JIU27" s="44"/>
      <c r="JIV27" s="44"/>
      <c r="JIW27" s="44"/>
      <c r="JIX27" s="44"/>
      <c r="JIY27" s="44"/>
      <c r="JIZ27" s="44"/>
      <c r="JJA27" s="44"/>
      <c r="JJB27" s="44"/>
      <c r="JJC27" s="43"/>
      <c r="JJD27" s="44"/>
      <c r="JJE27" s="44"/>
      <c r="JJF27" s="44"/>
      <c r="JJG27" s="44"/>
      <c r="JJH27" s="44"/>
      <c r="JJI27" s="44"/>
      <c r="JJJ27" s="44"/>
      <c r="JJK27" s="44"/>
      <c r="JJL27" s="44"/>
      <c r="JJM27" s="44"/>
      <c r="JJN27" s="44"/>
      <c r="JJO27" s="44"/>
      <c r="JJP27" s="44"/>
      <c r="JJQ27" s="44"/>
      <c r="JJR27" s="43"/>
      <c r="JJS27" s="44"/>
      <c r="JJT27" s="44"/>
      <c r="JJU27" s="44"/>
      <c r="JJV27" s="44"/>
      <c r="JJW27" s="44"/>
      <c r="JJX27" s="44"/>
      <c r="JJY27" s="44"/>
      <c r="JJZ27" s="44"/>
      <c r="JKA27" s="44"/>
      <c r="JKB27" s="44"/>
      <c r="JKC27" s="44"/>
      <c r="JKD27" s="44"/>
      <c r="JKE27" s="44"/>
      <c r="JKF27" s="44"/>
      <c r="JKG27" s="43"/>
      <c r="JKH27" s="44"/>
      <c r="JKI27" s="44"/>
      <c r="JKJ27" s="44"/>
      <c r="JKK27" s="44"/>
      <c r="JKL27" s="44"/>
      <c r="JKM27" s="44"/>
      <c r="JKN27" s="44"/>
      <c r="JKO27" s="44"/>
      <c r="JKP27" s="44"/>
      <c r="JKQ27" s="44"/>
      <c r="JKR27" s="44"/>
      <c r="JKS27" s="44"/>
      <c r="JKT27" s="44"/>
      <c r="JKU27" s="44"/>
      <c r="JKV27" s="43"/>
      <c r="JKW27" s="44"/>
      <c r="JKX27" s="44"/>
      <c r="JKY27" s="44"/>
      <c r="JKZ27" s="44"/>
      <c r="JLA27" s="44"/>
      <c r="JLB27" s="44"/>
      <c r="JLC27" s="44"/>
      <c r="JLD27" s="44"/>
      <c r="JLE27" s="44"/>
      <c r="JLF27" s="44"/>
      <c r="JLG27" s="44"/>
      <c r="JLH27" s="44"/>
      <c r="JLI27" s="44"/>
      <c r="JLJ27" s="44"/>
      <c r="JLK27" s="43"/>
      <c r="JLL27" s="44"/>
      <c r="JLM27" s="44"/>
      <c r="JLN27" s="44"/>
      <c r="JLO27" s="44"/>
      <c r="JLP27" s="44"/>
      <c r="JLQ27" s="44"/>
      <c r="JLR27" s="44"/>
      <c r="JLS27" s="44"/>
      <c r="JLT27" s="44"/>
      <c r="JLU27" s="44"/>
      <c r="JLV27" s="44"/>
      <c r="JLW27" s="44"/>
      <c r="JLX27" s="44"/>
      <c r="JLY27" s="44"/>
      <c r="JLZ27" s="43"/>
      <c r="JMA27" s="44"/>
      <c r="JMB27" s="44"/>
      <c r="JMC27" s="44"/>
      <c r="JMD27" s="44"/>
      <c r="JME27" s="44"/>
      <c r="JMF27" s="44"/>
      <c r="JMG27" s="44"/>
      <c r="JMH27" s="44"/>
      <c r="JMI27" s="44"/>
      <c r="JMJ27" s="44"/>
      <c r="JMK27" s="44"/>
      <c r="JML27" s="44"/>
      <c r="JMM27" s="44"/>
      <c r="JMN27" s="44"/>
      <c r="JMO27" s="43"/>
      <c r="JMP27" s="44"/>
      <c r="JMQ27" s="44"/>
      <c r="JMR27" s="44"/>
      <c r="JMS27" s="44"/>
      <c r="JMT27" s="44"/>
      <c r="JMU27" s="44"/>
      <c r="JMV27" s="44"/>
      <c r="JMW27" s="44"/>
      <c r="JMX27" s="44"/>
      <c r="JMY27" s="44"/>
      <c r="JMZ27" s="44"/>
      <c r="JNA27" s="44"/>
      <c r="JNB27" s="44"/>
      <c r="JNC27" s="44"/>
      <c r="JND27" s="43"/>
      <c r="JNE27" s="44"/>
      <c r="JNF27" s="44"/>
      <c r="JNG27" s="44"/>
      <c r="JNH27" s="44"/>
      <c r="JNI27" s="44"/>
      <c r="JNJ27" s="44"/>
      <c r="JNK27" s="44"/>
      <c r="JNL27" s="44"/>
      <c r="JNM27" s="44"/>
      <c r="JNN27" s="44"/>
      <c r="JNO27" s="44"/>
      <c r="JNP27" s="44"/>
      <c r="JNQ27" s="44"/>
      <c r="JNR27" s="44"/>
      <c r="JNS27" s="43"/>
      <c r="JNT27" s="44"/>
      <c r="JNU27" s="44"/>
      <c r="JNV27" s="44"/>
      <c r="JNW27" s="44"/>
      <c r="JNX27" s="44"/>
      <c r="JNY27" s="44"/>
      <c r="JNZ27" s="44"/>
      <c r="JOA27" s="44"/>
      <c r="JOB27" s="44"/>
      <c r="JOC27" s="44"/>
      <c r="JOD27" s="44"/>
      <c r="JOE27" s="44"/>
      <c r="JOF27" s="44"/>
      <c r="JOG27" s="44"/>
      <c r="JOH27" s="43"/>
      <c r="JOI27" s="44"/>
      <c r="JOJ27" s="44"/>
      <c r="JOK27" s="44"/>
      <c r="JOL27" s="44"/>
      <c r="JOM27" s="44"/>
      <c r="JON27" s="44"/>
      <c r="JOO27" s="44"/>
      <c r="JOP27" s="44"/>
      <c r="JOQ27" s="44"/>
      <c r="JOR27" s="44"/>
      <c r="JOS27" s="44"/>
      <c r="JOT27" s="44"/>
      <c r="JOU27" s="44"/>
      <c r="JOV27" s="44"/>
      <c r="JOW27" s="43"/>
      <c r="JOX27" s="44"/>
      <c r="JOY27" s="44"/>
      <c r="JOZ27" s="44"/>
      <c r="JPA27" s="44"/>
      <c r="JPB27" s="44"/>
      <c r="JPC27" s="44"/>
      <c r="JPD27" s="44"/>
      <c r="JPE27" s="44"/>
      <c r="JPF27" s="44"/>
      <c r="JPG27" s="44"/>
      <c r="JPH27" s="44"/>
      <c r="JPI27" s="44"/>
      <c r="JPJ27" s="44"/>
      <c r="JPK27" s="44"/>
      <c r="JPL27" s="43"/>
      <c r="JPM27" s="44"/>
      <c r="JPN27" s="44"/>
      <c r="JPO27" s="44"/>
      <c r="JPP27" s="44"/>
      <c r="JPQ27" s="44"/>
      <c r="JPR27" s="44"/>
      <c r="JPS27" s="44"/>
      <c r="JPT27" s="44"/>
      <c r="JPU27" s="44"/>
      <c r="JPV27" s="44"/>
      <c r="JPW27" s="44"/>
      <c r="JPX27" s="44"/>
      <c r="JPY27" s="44"/>
      <c r="JPZ27" s="44"/>
      <c r="JQA27" s="43"/>
      <c r="JQB27" s="44"/>
      <c r="JQC27" s="44"/>
      <c r="JQD27" s="44"/>
      <c r="JQE27" s="44"/>
      <c r="JQF27" s="44"/>
      <c r="JQG27" s="44"/>
      <c r="JQH27" s="44"/>
      <c r="JQI27" s="44"/>
      <c r="JQJ27" s="44"/>
      <c r="JQK27" s="44"/>
      <c r="JQL27" s="44"/>
      <c r="JQM27" s="44"/>
      <c r="JQN27" s="44"/>
      <c r="JQO27" s="44"/>
      <c r="JQP27" s="43"/>
      <c r="JQQ27" s="44"/>
      <c r="JQR27" s="44"/>
      <c r="JQS27" s="44"/>
      <c r="JQT27" s="44"/>
      <c r="JQU27" s="44"/>
      <c r="JQV27" s="44"/>
      <c r="JQW27" s="44"/>
      <c r="JQX27" s="44"/>
      <c r="JQY27" s="44"/>
      <c r="JQZ27" s="44"/>
      <c r="JRA27" s="44"/>
      <c r="JRB27" s="44"/>
      <c r="JRC27" s="44"/>
      <c r="JRD27" s="44"/>
      <c r="JRE27" s="43"/>
      <c r="JRF27" s="44"/>
      <c r="JRG27" s="44"/>
      <c r="JRH27" s="44"/>
      <c r="JRI27" s="44"/>
      <c r="JRJ27" s="44"/>
      <c r="JRK27" s="44"/>
      <c r="JRL27" s="44"/>
      <c r="JRM27" s="44"/>
      <c r="JRN27" s="44"/>
      <c r="JRO27" s="44"/>
      <c r="JRP27" s="44"/>
      <c r="JRQ27" s="44"/>
      <c r="JRR27" s="44"/>
      <c r="JRS27" s="44"/>
      <c r="JRT27" s="43"/>
      <c r="JRU27" s="44"/>
      <c r="JRV27" s="44"/>
      <c r="JRW27" s="44"/>
      <c r="JRX27" s="44"/>
      <c r="JRY27" s="44"/>
      <c r="JRZ27" s="44"/>
      <c r="JSA27" s="44"/>
      <c r="JSB27" s="44"/>
      <c r="JSC27" s="44"/>
      <c r="JSD27" s="44"/>
      <c r="JSE27" s="44"/>
      <c r="JSF27" s="44"/>
      <c r="JSG27" s="44"/>
      <c r="JSH27" s="44"/>
      <c r="JSI27" s="43"/>
      <c r="JSJ27" s="44"/>
      <c r="JSK27" s="44"/>
      <c r="JSL27" s="44"/>
      <c r="JSM27" s="44"/>
      <c r="JSN27" s="44"/>
      <c r="JSO27" s="44"/>
      <c r="JSP27" s="44"/>
      <c r="JSQ27" s="44"/>
      <c r="JSR27" s="44"/>
      <c r="JSS27" s="44"/>
      <c r="JST27" s="44"/>
      <c r="JSU27" s="44"/>
      <c r="JSV27" s="44"/>
      <c r="JSW27" s="44"/>
      <c r="JSX27" s="43"/>
      <c r="JSY27" s="44"/>
      <c r="JSZ27" s="44"/>
      <c r="JTA27" s="44"/>
      <c r="JTB27" s="44"/>
      <c r="JTC27" s="44"/>
      <c r="JTD27" s="44"/>
      <c r="JTE27" s="44"/>
      <c r="JTF27" s="44"/>
      <c r="JTG27" s="44"/>
      <c r="JTH27" s="44"/>
      <c r="JTI27" s="44"/>
      <c r="JTJ27" s="44"/>
      <c r="JTK27" s="44"/>
      <c r="JTL27" s="44"/>
      <c r="JTM27" s="43"/>
      <c r="JTN27" s="44"/>
      <c r="JTO27" s="44"/>
      <c r="JTP27" s="44"/>
      <c r="JTQ27" s="44"/>
      <c r="JTR27" s="44"/>
      <c r="JTS27" s="44"/>
      <c r="JTT27" s="44"/>
      <c r="JTU27" s="44"/>
      <c r="JTV27" s="44"/>
      <c r="JTW27" s="44"/>
      <c r="JTX27" s="44"/>
      <c r="JTY27" s="44"/>
      <c r="JTZ27" s="44"/>
      <c r="JUA27" s="44"/>
      <c r="JUB27" s="43"/>
      <c r="JUC27" s="44"/>
      <c r="JUD27" s="44"/>
      <c r="JUE27" s="44"/>
      <c r="JUF27" s="44"/>
      <c r="JUG27" s="44"/>
      <c r="JUH27" s="44"/>
      <c r="JUI27" s="44"/>
      <c r="JUJ27" s="44"/>
      <c r="JUK27" s="44"/>
      <c r="JUL27" s="44"/>
      <c r="JUM27" s="44"/>
      <c r="JUN27" s="44"/>
      <c r="JUO27" s="44"/>
      <c r="JUP27" s="44"/>
      <c r="JUQ27" s="43"/>
      <c r="JUR27" s="44"/>
      <c r="JUS27" s="44"/>
      <c r="JUT27" s="44"/>
      <c r="JUU27" s="44"/>
      <c r="JUV27" s="44"/>
      <c r="JUW27" s="44"/>
      <c r="JUX27" s="44"/>
      <c r="JUY27" s="44"/>
      <c r="JUZ27" s="44"/>
      <c r="JVA27" s="44"/>
      <c r="JVB27" s="44"/>
      <c r="JVC27" s="44"/>
      <c r="JVD27" s="44"/>
      <c r="JVE27" s="44"/>
      <c r="JVF27" s="43"/>
      <c r="JVG27" s="44"/>
      <c r="JVH27" s="44"/>
      <c r="JVI27" s="44"/>
      <c r="JVJ27" s="44"/>
      <c r="JVK27" s="44"/>
      <c r="JVL27" s="44"/>
      <c r="JVM27" s="44"/>
      <c r="JVN27" s="44"/>
      <c r="JVO27" s="44"/>
      <c r="JVP27" s="44"/>
      <c r="JVQ27" s="44"/>
      <c r="JVR27" s="44"/>
      <c r="JVS27" s="44"/>
      <c r="JVT27" s="44"/>
      <c r="JVU27" s="43"/>
      <c r="JVV27" s="44"/>
      <c r="JVW27" s="44"/>
      <c r="JVX27" s="44"/>
      <c r="JVY27" s="44"/>
      <c r="JVZ27" s="44"/>
      <c r="JWA27" s="44"/>
      <c r="JWB27" s="44"/>
      <c r="JWC27" s="44"/>
      <c r="JWD27" s="44"/>
      <c r="JWE27" s="44"/>
      <c r="JWF27" s="44"/>
      <c r="JWG27" s="44"/>
      <c r="JWH27" s="44"/>
      <c r="JWI27" s="44"/>
      <c r="JWJ27" s="43"/>
      <c r="JWK27" s="44"/>
      <c r="JWL27" s="44"/>
      <c r="JWM27" s="44"/>
      <c r="JWN27" s="44"/>
      <c r="JWO27" s="44"/>
      <c r="JWP27" s="44"/>
      <c r="JWQ27" s="44"/>
      <c r="JWR27" s="44"/>
      <c r="JWS27" s="44"/>
      <c r="JWT27" s="44"/>
      <c r="JWU27" s="44"/>
      <c r="JWV27" s="44"/>
      <c r="JWW27" s="44"/>
      <c r="JWX27" s="44"/>
      <c r="JWY27" s="43"/>
      <c r="JWZ27" s="44"/>
      <c r="JXA27" s="44"/>
      <c r="JXB27" s="44"/>
      <c r="JXC27" s="44"/>
      <c r="JXD27" s="44"/>
      <c r="JXE27" s="44"/>
      <c r="JXF27" s="44"/>
      <c r="JXG27" s="44"/>
      <c r="JXH27" s="44"/>
      <c r="JXI27" s="44"/>
      <c r="JXJ27" s="44"/>
      <c r="JXK27" s="44"/>
      <c r="JXL27" s="44"/>
      <c r="JXM27" s="44"/>
      <c r="JXN27" s="43"/>
      <c r="JXO27" s="44"/>
      <c r="JXP27" s="44"/>
      <c r="JXQ27" s="44"/>
      <c r="JXR27" s="44"/>
      <c r="JXS27" s="44"/>
      <c r="JXT27" s="44"/>
      <c r="JXU27" s="44"/>
      <c r="JXV27" s="44"/>
      <c r="JXW27" s="44"/>
      <c r="JXX27" s="44"/>
      <c r="JXY27" s="44"/>
      <c r="JXZ27" s="44"/>
      <c r="JYA27" s="44"/>
      <c r="JYB27" s="44"/>
      <c r="JYC27" s="43"/>
      <c r="JYD27" s="44"/>
      <c r="JYE27" s="44"/>
      <c r="JYF27" s="44"/>
      <c r="JYG27" s="44"/>
      <c r="JYH27" s="44"/>
      <c r="JYI27" s="44"/>
      <c r="JYJ27" s="44"/>
      <c r="JYK27" s="44"/>
      <c r="JYL27" s="44"/>
      <c r="JYM27" s="44"/>
      <c r="JYN27" s="44"/>
      <c r="JYO27" s="44"/>
      <c r="JYP27" s="44"/>
      <c r="JYQ27" s="44"/>
      <c r="JYR27" s="43"/>
      <c r="JYS27" s="44"/>
      <c r="JYT27" s="44"/>
      <c r="JYU27" s="44"/>
      <c r="JYV27" s="44"/>
      <c r="JYW27" s="44"/>
      <c r="JYX27" s="44"/>
      <c r="JYY27" s="44"/>
      <c r="JYZ27" s="44"/>
      <c r="JZA27" s="44"/>
      <c r="JZB27" s="44"/>
      <c r="JZC27" s="44"/>
      <c r="JZD27" s="44"/>
      <c r="JZE27" s="44"/>
      <c r="JZF27" s="44"/>
      <c r="JZG27" s="43"/>
      <c r="JZH27" s="44"/>
      <c r="JZI27" s="44"/>
      <c r="JZJ27" s="44"/>
      <c r="JZK27" s="44"/>
      <c r="JZL27" s="44"/>
      <c r="JZM27" s="44"/>
      <c r="JZN27" s="44"/>
      <c r="JZO27" s="44"/>
      <c r="JZP27" s="44"/>
      <c r="JZQ27" s="44"/>
      <c r="JZR27" s="44"/>
      <c r="JZS27" s="44"/>
      <c r="JZT27" s="44"/>
      <c r="JZU27" s="44"/>
      <c r="JZV27" s="43"/>
      <c r="JZW27" s="44"/>
      <c r="JZX27" s="44"/>
      <c r="JZY27" s="44"/>
      <c r="JZZ27" s="44"/>
      <c r="KAA27" s="44"/>
      <c r="KAB27" s="44"/>
      <c r="KAC27" s="44"/>
      <c r="KAD27" s="44"/>
      <c r="KAE27" s="44"/>
      <c r="KAF27" s="44"/>
      <c r="KAG27" s="44"/>
      <c r="KAH27" s="44"/>
      <c r="KAI27" s="44"/>
      <c r="KAJ27" s="44"/>
      <c r="KAK27" s="43"/>
      <c r="KAL27" s="44"/>
      <c r="KAM27" s="44"/>
      <c r="KAN27" s="44"/>
      <c r="KAO27" s="44"/>
      <c r="KAP27" s="44"/>
      <c r="KAQ27" s="44"/>
      <c r="KAR27" s="44"/>
      <c r="KAS27" s="44"/>
      <c r="KAT27" s="44"/>
      <c r="KAU27" s="44"/>
      <c r="KAV27" s="44"/>
      <c r="KAW27" s="44"/>
      <c r="KAX27" s="44"/>
      <c r="KAY27" s="44"/>
      <c r="KAZ27" s="43"/>
      <c r="KBA27" s="44"/>
      <c r="KBB27" s="44"/>
      <c r="KBC27" s="44"/>
      <c r="KBD27" s="44"/>
      <c r="KBE27" s="44"/>
      <c r="KBF27" s="44"/>
      <c r="KBG27" s="44"/>
      <c r="KBH27" s="44"/>
      <c r="KBI27" s="44"/>
      <c r="KBJ27" s="44"/>
      <c r="KBK27" s="44"/>
      <c r="KBL27" s="44"/>
      <c r="KBM27" s="44"/>
      <c r="KBN27" s="44"/>
      <c r="KBO27" s="43"/>
      <c r="KBP27" s="44"/>
      <c r="KBQ27" s="44"/>
      <c r="KBR27" s="44"/>
      <c r="KBS27" s="44"/>
      <c r="KBT27" s="44"/>
      <c r="KBU27" s="44"/>
      <c r="KBV27" s="44"/>
      <c r="KBW27" s="44"/>
      <c r="KBX27" s="44"/>
      <c r="KBY27" s="44"/>
      <c r="KBZ27" s="44"/>
      <c r="KCA27" s="44"/>
      <c r="KCB27" s="44"/>
      <c r="KCC27" s="44"/>
      <c r="KCD27" s="43"/>
      <c r="KCE27" s="44"/>
      <c r="KCF27" s="44"/>
      <c r="KCG27" s="44"/>
      <c r="KCH27" s="44"/>
      <c r="KCI27" s="44"/>
      <c r="KCJ27" s="44"/>
      <c r="KCK27" s="44"/>
      <c r="KCL27" s="44"/>
      <c r="KCM27" s="44"/>
      <c r="KCN27" s="44"/>
      <c r="KCO27" s="44"/>
      <c r="KCP27" s="44"/>
      <c r="KCQ27" s="44"/>
      <c r="KCR27" s="44"/>
      <c r="KCS27" s="43"/>
      <c r="KCT27" s="44"/>
      <c r="KCU27" s="44"/>
      <c r="KCV27" s="44"/>
      <c r="KCW27" s="44"/>
      <c r="KCX27" s="44"/>
      <c r="KCY27" s="44"/>
      <c r="KCZ27" s="44"/>
      <c r="KDA27" s="44"/>
      <c r="KDB27" s="44"/>
      <c r="KDC27" s="44"/>
      <c r="KDD27" s="44"/>
      <c r="KDE27" s="44"/>
      <c r="KDF27" s="44"/>
      <c r="KDG27" s="44"/>
      <c r="KDH27" s="43"/>
      <c r="KDI27" s="44"/>
      <c r="KDJ27" s="44"/>
      <c r="KDK27" s="44"/>
      <c r="KDL27" s="44"/>
      <c r="KDM27" s="44"/>
      <c r="KDN27" s="44"/>
      <c r="KDO27" s="44"/>
      <c r="KDP27" s="44"/>
      <c r="KDQ27" s="44"/>
      <c r="KDR27" s="44"/>
      <c r="KDS27" s="44"/>
      <c r="KDT27" s="44"/>
      <c r="KDU27" s="44"/>
      <c r="KDV27" s="44"/>
      <c r="KDW27" s="43"/>
      <c r="KDX27" s="44"/>
      <c r="KDY27" s="44"/>
      <c r="KDZ27" s="44"/>
      <c r="KEA27" s="44"/>
      <c r="KEB27" s="44"/>
      <c r="KEC27" s="44"/>
      <c r="KED27" s="44"/>
      <c r="KEE27" s="44"/>
      <c r="KEF27" s="44"/>
      <c r="KEG27" s="44"/>
      <c r="KEH27" s="44"/>
      <c r="KEI27" s="44"/>
      <c r="KEJ27" s="44"/>
      <c r="KEK27" s="44"/>
      <c r="KEL27" s="43"/>
      <c r="KEM27" s="44"/>
      <c r="KEN27" s="44"/>
      <c r="KEO27" s="44"/>
      <c r="KEP27" s="44"/>
      <c r="KEQ27" s="44"/>
      <c r="KER27" s="44"/>
      <c r="KES27" s="44"/>
      <c r="KET27" s="44"/>
      <c r="KEU27" s="44"/>
      <c r="KEV27" s="44"/>
      <c r="KEW27" s="44"/>
      <c r="KEX27" s="44"/>
      <c r="KEY27" s="44"/>
      <c r="KEZ27" s="44"/>
      <c r="KFA27" s="43"/>
      <c r="KFB27" s="44"/>
      <c r="KFC27" s="44"/>
      <c r="KFD27" s="44"/>
      <c r="KFE27" s="44"/>
      <c r="KFF27" s="44"/>
      <c r="KFG27" s="44"/>
      <c r="KFH27" s="44"/>
      <c r="KFI27" s="44"/>
      <c r="KFJ27" s="44"/>
      <c r="KFK27" s="44"/>
      <c r="KFL27" s="44"/>
      <c r="KFM27" s="44"/>
      <c r="KFN27" s="44"/>
      <c r="KFO27" s="44"/>
      <c r="KFP27" s="43"/>
      <c r="KFQ27" s="44"/>
      <c r="KFR27" s="44"/>
      <c r="KFS27" s="44"/>
      <c r="KFT27" s="44"/>
      <c r="KFU27" s="44"/>
      <c r="KFV27" s="44"/>
      <c r="KFW27" s="44"/>
      <c r="KFX27" s="44"/>
      <c r="KFY27" s="44"/>
      <c r="KFZ27" s="44"/>
      <c r="KGA27" s="44"/>
      <c r="KGB27" s="44"/>
      <c r="KGC27" s="44"/>
      <c r="KGD27" s="44"/>
      <c r="KGE27" s="43"/>
      <c r="KGF27" s="44"/>
      <c r="KGG27" s="44"/>
      <c r="KGH27" s="44"/>
      <c r="KGI27" s="44"/>
      <c r="KGJ27" s="44"/>
      <c r="KGK27" s="44"/>
      <c r="KGL27" s="44"/>
      <c r="KGM27" s="44"/>
      <c r="KGN27" s="44"/>
      <c r="KGO27" s="44"/>
      <c r="KGP27" s="44"/>
      <c r="KGQ27" s="44"/>
      <c r="KGR27" s="44"/>
      <c r="KGS27" s="44"/>
      <c r="KGT27" s="43"/>
      <c r="KGU27" s="44"/>
      <c r="KGV27" s="44"/>
      <c r="KGW27" s="44"/>
      <c r="KGX27" s="44"/>
      <c r="KGY27" s="44"/>
      <c r="KGZ27" s="44"/>
      <c r="KHA27" s="44"/>
      <c r="KHB27" s="44"/>
      <c r="KHC27" s="44"/>
      <c r="KHD27" s="44"/>
      <c r="KHE27" s="44"/>
      <c r="KHF27" s="44"/>
      <c r="KHG27" s="44"/>
      <c r="KHH27" s="44"/>
      <c r="KHI27" s="43"/>
      <c r="KHJ27" s="44"/>
      <c r="KHK27" s="44"/>
      <c r="KHL27" s="44"/>
      <c r="KHM27" s="44"/>
      <c r="KHN27" s="44"/>
      <c r="KHO27" s="44"/>
      <c r="KHP27" s="44"/>
      <c r="KHQ27" s="44"/>
      <c r="KHR27" s="44"/>
      <c r="KHS27" s="44"/>
      <c r="KHT27" s="44"/>
      <c r="KHU27" s="44"/>
      <c r="KHV27" s="44"/>
      <c r="KHW27" s="44"/>
      <c r="KHX27" s="43"/>
      <c r="KHY27" s="44"/>
      <c r="KHZ27" s="44"/>
      <c r="KIA27" s="44"/>
      <c r="KIB27" s="44"/>
      <c r="KIC27" s="44"/>
      <c r="KID27" s="44"/>
      <c r="KIE27" s="44"/>
      <c r="KIF27" s="44"/>
      <c r="KIG27" s="44"/>
      <c r="KIH27" s="44"/>
      <c r="KII27" s="44"/>
      <c r="KIJ27" s="44"/>
      <c r="KIK27" s="44"/>
      <c r="KIL27" s="44"/>
      <c r="KIM27" s="43"/>
      <c r="KIN27" s="44"/>
      <c r="KIO27" s="44"/>
      <c r="KIP27" s="44"/>
      <c r="KIQ27" s="44"/>
      <c r="KIR27" s="44"/>
      <c r="KIS27" s="44"/>
      <c r="KIT27" s="44"/>
      <c r="KIU27" s="44"/>
      <c r="KIV27" s="44"/>
      <c r="KIW27" s="44"/>
      <c r="KIX27" s="44"/>
      <c r="KIY27" s="44"/>
      <c r="KIZ27" s="44"/>
      <c r="KJA27" s="44"/>
      <c r="KJB27" s="43"/>
      <c r="KJC27" s="44"/>
      <c r="KJD27" s="44"/>
      <c r="KJE27" s="44"/>
      <c r="KJF27" s="44"/>
      <c r="KJG27" s="44"/>
      <c r="KJH27" s="44"/>
      <c r="KJI27" s="44"/>
      <c r="KJJ27" s="44"/>
      <c r="KJK27" s="44"/>
      <c r="KJL27" s="44"/>
      <c r="KJM27" s="44"/>
      <c r="KJN27" s="44"/>
      <c r="KJO27" s="44"/>
      <c r="KJP27" s="44"/>
      <c r="KJQ27" s="43"/>
      <c r="KJR27" s="44"/>
      <c r="KJS27" s="44"/>
      <c r="KJT27" s="44"/>
      <c r="KJU27" s="44"/>
      <c r="KJV27" s="44"/>
      <c r="KJW27" s="44"/>
      <c r="KJX27" s="44"/>
      <c r="KJY27" s="44"/>
      <c r="KJZ27" s="44"/>
      <c r="KKA27" s="44"/>
      <c r="KKB27" s="44"/>
      <c r="KKC27" s="44"/>
      <c r="KKD27" s="44"/>
      <c r="KKE27" s="44"/>
      <c r="KKF27" s="43"/>
      <c r="KKG27" s="44"/>
      <c r="KKH27" s="44"/>
      <c r="KKI27" s="44"/>
      <c r="KKJ27" s="44"/>
      <c r="KKK27" s="44"/>
      <c r="KKL27" s="44"/>
      <c r="KKM27" s="44"/>
      <c r="KKN27" s="44"/>
      <c r="KKO27" s="44"/>
      <c r="KKP27" s="44"/>
      <c r="KKQ27" s="44"/>
      <c r="KKR27" s="44"/>
      <c r="KKS27" s="44"/>
      <c r="KKT27" s="44"/>
      <c r="KKU27" s="43"/>
      <c r="KKV27" s="44"/>
      <c r="KKW27" s="44"/>
      <c r="KKX27" s="44"/>
      <c r="KKY27" s="44"/>
      <c r="KKZ27" s="44"/>
      <c r="KLA27" s="44"/>
      <c r="KLB27" s="44"/>
      <c r="KLC27" s="44"/>
      <c r="KLD27" s="44"/>
      <c r="KLE27" s="44"/>
      <c r="KLF27" s="44"/>
      <c r="KLG27" s="44"/>
      <c r="KLH27" s="44"/>
      <c r="KLI27" s="44"/>
      <c r="KLJ27" s="43"/>
      <c r="KLK27" s="44"/>
      <c r="KLL27" s="44"/>
      <c r="KLM27" s="44"/>
      <c r="KLN27" s="44"/>
      <c r="KLO27" s="44"/>
      <c r="KLP27" s="44"/>
      <c r="KLQ27" s="44"/>
      <c r="KLR27" s="44"/>
      <c r="KLS27" s="44"/>
      <c r="KLT27" s="44"/>
      <c r="KLU27" s="44"/>
      <c r="KLV27" s="44"/>
      <c r="KLW27" s="44"/>
      <c r="KLX27" s="44"/>
      <c r="KLY27" s="43"/>
      <c r="KLZ27" s="44"/>
      <c r="KMA27" s="44"/>
      <c r="KMB27" s="44"/>
      <c r="KMC27" s="44"/>
      <c r="KMD27" s="44"/>
      <c r="KME27" s="44"/>
      <c r="KMF27" s="44"/>
      <c r="KMG27" s="44"/>
      <c r="KMH27" s="44"/>
      <c r="KMI27" s="44"/>
      <c r="KMJ27" s="44"/>
      <c r="KMK27" s="44"/>
      <c r="KML27" s="44"/>
      <c r="KMM27" s="44"/>
      <c r="KMN27" s="43"/>
      <c r="KMO27" s="44"/>
      <c r="KMP27" s="44"/>
      <c r="KMQ27" s="44"/>
      <c r="KMR27" s="44"/>
      <c r="KMS27" s="44"/>
      <c r="KMT27" s="44"/>
      <c r="KMU27" s="44"/>
      <c r="KMV27" s="44"/>
      <c r="KMW27" s="44"/>
      <c r="KMX27" s="44"/>
      <c r="KMY27" s="44"/>
      <c r="KMZ27" s="44"/>
      <c r="KNA27" s="44"/>
      <c r="KNB27" s="44"/>
      <c r="KNC27" s="43"/>
      <c r="KND27" s="44"/>
      <c r="KNE27" s="44"/>
      <c r="KNF27" s="44"/>
      <c r="KNG27" s="44"/>
      <c r="KNH27" s="44"/>
      <c r="KNI27" s="44"/>
      <c r="KNJ27" s="44"/>
      <c r="KNK27" s="44"/>
      <c r="KNL27" s="44"/>
      <c r="KNM27" s="44"/>
      <c r="KNN27" s="44"/>
      <c r="KNO27" s="44"/>
      <c r="KNP27" s="44"/>
      <c r="KNQ27" s="44"/>
      <c r="KNR27" s="43"/>
      <c r="KNS27" s="44"/>
      <c r="KNT27" s="44"/>
      <c r="KNU27" s="44"/>
      <c r="KNV27" s="44"/>
      <c r="KNW27" s="44"/>
      <c r="KNX27" s="44"/>
      <c r="KNY27" s="44"/>
      <c r="KNZ27" s="44"/>
      <c r="KOA27" s="44"/>
      <c r="KOB27" s="44"/>
      <c r="KOC27" s="44"/>
      <c r="KOD27" s="44"/>
      <c r="KOE27" s="44"/>
      <c r="KOF27" s="44"/>
      <c r="KOG27" s="43"/>
      <c r="KOH27" s="44"/>
      <c r="KOI27" s="44"/>
      <c r="KOJ27" s="44"/>
      <c r="KOK27" s="44"/>
      <c r="KOL27" s="44"/>
      <c r="KOM27" s="44"/>
      <c r="KON27" s="44"/>
      <c r="KOO27" s="44"/>
      <c r="KOP27" s="44"/>
      <c r="KOQ27" s="44"/>
      <c r="KOR27" s="44"/>
      <c r="KOS27" s="44"/>
      <c r="KOT27" s="44"/>
      <c r="KOU27" s="44"/>
      <c r="KOV27" s="43"/>
      <c r="KOW27" s="44"/>
      <c r="KOX27" s="44"/>
      <c r="KOY27" s="44"/>
      <c r="KOZ27" s="44"/>
      <c r="KPA27" s="44"/>
      <c r="KPB27" s="44"/>
      <c r="KPC27" s="44"/>
      <c r="KPD27" s="44"/>
      <c r="KPE27" s="44"/>
      <c r="KPF27" s="44"/>
      <c r="KPG27" s="44"/>
      <c r="KPH27" s="44"/>
      <c r="KPI27" s="44"/>
      <c r="KPJ27" s="44"/>
      <c r="KPK27" s="43"/>
      <c r="KPL27" s="44"/>
      <c r="KPM27" s="44"/>
      <c r="KPN27" s="44"/>
      <c r="KPO27" s="44"/>
      <c r="KPP27" s="44"/>
      <c r="KPQ27" s="44"/>
      <c r="KPR27" s="44"/>
      <c r="KPS27" s="44"/>
      <c r="KPT27" s="44"/>
      <c r="KPU27" s="44"/>
      <c r="KPV27" s="44"/>
      <c r="KPW27" s="44"/>
      <c r="KPX27" s="44"/>
      <c r="KPY27" s="44"/>
      <c r="KPZ27" s="43"/>
      <c r="KQA27" s="44"/>
      <c r="KQB27" s="44"/>
      <c r="KQC27" s="44"/>
      <c r="KQD27" s="44"/>
      <c r="KQE27" s="44"/>
      <c r="KQF27" s="44"/>
      <c r="KQG27" s="44"/>
      <c r="KQH27" s="44"/>
      <c r="KQI27" s="44"/>
      <c r="KQJ27" s="44"/>
      <c r="KQK27" s="44"/>
      <c r="KQL27" s="44"/>
      <c r="KQM27" s="44"/>
      <c r="KQN27" s="44"/>
      <c r="KQO27" s="43"/>
      <c r="KQP27" s="44"/>
      <c r="KQQ27" s="44"/>
      <c r="KQR27" s="44"/>
      <c r="KQS27" s="44"/>
      <c r="KQT27" s="44"/>
      <c r="KQU27" s="44"/>
      <c r="KQV27" s="44"/>
      <c r="KQW27" s="44"/>
      <c r="KQX27" s="44"/>
      <c r="KQY27" s="44"/>
      <c r="KQZ27" s="44"/>
      <c r="KRA27" s="44"/>
      <c r="KRB27" s="44"/>
      <c r="KRC27" s="44"/>
      <c r="KRD27" s="43"/>
      <c r="KRE27" s="44"/>
      <c r="KRF27" s="44"/>
      <c r="KRG27" s="44"/>
      <c r="KRH27" s="44"/>
      <c r="KRI27" s="44"/>
      <c r="KRJ27" s="44"/>
      <c r="KRK27" s="44"/>
      <c r="KRL27" s="44"/>
      <c r="KRM27" s="44"/>
      <c r="KRN27" s="44"/>
      <c r="KRO27" s="44"/>
      <c r="KRP27" s="44"/>
      <c r="KRQ27" s="44"/>
      <c r="KRR27" s="44"/>
      <c r="KRS27" s="43"/>
      <c r="KRT27" s="44"/>
      <c r="KRU27" s="44"/>
      <c r="KRV27" s="44"/>
      <c r="KRW27" s="44"/>
      <c r="KRX27" s="44"/>
      <c r="KRY27" s="44"/>
      <c r="KRZ27" s="44"/>
      <c r="KSA27" s="44"/>
      <c r="KSB27" s="44"/>
      <c r="KSC27" s="44"/>
      <c r="KSD27" s="44"/>
      <c r="KSE27" s="44"/>
      <c r="KSF27" s="44"/>
      <c r="KSG27" s="44"/>
      <c r="KSH27" s="43"/>
      <c r="KSI27" s="44"/>
      <c r="KSJ27" s="44"/>
      <c r="KSK27" s="44"/>
      <c r="KSL27" s="44"/>
      <c r="KSM27" s="44"/>
      <c r="KSN27" s="44"/>
      <c r="KSO27" s="44"/>
      <c r="KSP27" s="44"/>
      <c r="KSQ27" s="44"/>
      <c r="KSR27" s="44"/>
      <c r="KSS27" s="44"/>
      <c r="KST27" s="44"/>
      <c r="KSU27" s="44"/>
      <c r="KSV27" s="44"/>
      <c r="KSW27" s="43"/>
      <c r="KSX27" s="44"/>
      <c r="KSY27" s="44"/>
      <c r="KSZ27" s="44"/>
      <c r="KTA27" s="44"/>
      <c r="KTB27" s="44"/>
      <c r="KTC27" s="44"/>
      <c r="KTD27" s="44"/>
      <c r="KTE27" s="44"/>
      <c r="KTF27" s="44"/>
      <c r="KTG27" s="44"/>
      <c r="KTH27" s="44"/>
      <c r="KTI27" s="44"/>
      <c r="KTJ27" s="44"/>
      <c r="KTK27" s="44"/>
      <c r="KTL27" s="43"/>
      <c r="KTM27" s="44"/>
      <c r="KTN27" s="44"/>
      <c r="KTO27" s="44"/>
      <c r="KTP27" s="44"/>
      <c r="KTQ27" s="44"/>
      <c r="KTR27" s="44"/>
      <c r="KTS27" s="44"/>
      <c r="KTT27" s="44"/>
      <c r="KTU27" s="44"/>
      <c r="KTV27" s="44"/>
      <c r="KTW27" s="44"/>
      <c r="KTX27" s="44"/>
      <c r="KTY27" s="44"/>
      <c r="KTZ27" s="44"/>
      <c r="KUA27" s="43"/>
      <c r="KUB27" s="44"/>
      <c r="KUC27" s="44"/>
      <c r="KUD27" s="44"/>
      <c r="KUE27" s="44"/>
      <c r="KUF27" s="44"/>
      <c r="KUG27" s="44"/>
      <c r="KUH27" s="44"/>
      <c r="KUI27" s="44"/>
      <c r="KUJ27" s="44"/>
      <c r="KUK27" s="44"/>
      <c r="KUL27" s="44"/>
      <c r="KUM27" s="44"/>
      <c r="KUN27" s="44"/>
      <c r="KUO27" s="44"/>
      <c r="KUP27" s="43"/>
      <c r="KUQ27" s="44"/>
      <c r="KUR27" s="44"/>
      <c r="KUS27" s="44"/>
      <c r="KUT27" s="44"/>
      <c r="KUU27" s="44"/>
      <c r="KUV27" s="44"/>
      <c r="KUW27" s="44"/>
      <c r="KUX27" s="44"/>
      <c r="KUY27" s="44"/>
      <c r="KUZ27" s="44"/>
      <c r="KVA27" s="44"/>
      <c r="KVB27" s="44"/>
      <c r="KVC27" s="44"/>
      <c r="KVD27" s="44"/>
      <c r="KVE27" s="43"/>
      <c r="KVF27" s="44"/>
      <c r="KVG27" s="44"/>
      <c r="KVH27" s="44"/>
      <c r="KVI27" s="44"/>
      <c r="KVJ27" s="44"/>
      <c r="KVK27" s="44"/>
      <c r="KVL27" s="44"/>
      <c r="KVM27" s="44"/>
      <c r="KVN27" s="44"/>
      <c r="KVO27" s="44"/>
      <c r="KVP27" s="44"/>
      <c r="KVQ27" s="44"/>
      <c r="KVR27" s="44"/>
      <c r="KVS27" s="44"/>
      <c r="KVT27" s="43"/>
      <c r="KVU27" s="44"/>
      <c r="KVV27" s="44"/>
      <c r="KVW27" s="44"/>
      <c r="KVX27" s="44"/>
      <c r="KVY27" s="44"/>
      <c r="KVZ27" s="44"/>
      <c r="KWA27" s="44"/>
      <c r="KWB27" s="44"/>
      <c r="KWC27" s="44"/>
      <c r="KWD27" s="44"/>
      <c r="KWE27" s="44"/>
      <c r="KWF27" s="44"/>
      <c r="KWG27" s="44"/>
      <c r="KWH27" s="44"/>
      <c r="KWI27" s="43"/>
      <c r="KWJ27" s="44"/>
      <c r="KWK27" s="44"/>
      <c r="KWL27" s="44"/>
      <c r="KWM27" s="44"/>
      <c r="KWN27" s="44"/>
      <c r="KWO27" s="44"/>
      <c r="KWP27" s="44"/>
      <c r="KWQ27" s="44"/>
      <c r="KWR27" s="44"/>
      <c r="KWS27" s="44"/>
      <c r="KWT27" s="44"/>
      <c r="KWU27" s="44"/>
      <c r="KWV27" s="44"/>
      <c r="KWW27" s="44"/>
      <c r="KWX27" s="43"/>
      <c r="KWY27" s="44"/>
      <c r="KWZ27" s="44"/>
      <c r="KXA27" s="44"/>
      <c r="KXB27" s="44"/>
      <c r="KXC27" s="44"/>
      <c r="KXD27" s="44"/>
      <c r="KXE27" s="44"/>
      <c r="KXF27" s="44"/>
      <c r="KXG27" s="44"/>
      <c r="KXH27" s="44"/>
      <c r="KXI27" s="44"/>
      <c r="KXJ27" s="44"/>
      <c r="KXK27" s="44"/>
      <c r="KXL27" s="44"/>
      <c r="KXM27" s="43"/>
      <c r="KXN27" s="44"/>
      <c r="KXO27" s="44"/>
      <c r="KXP27" s="44"/>
      <c r="KXQ27" s="44"/>
      <c r="KXR27" s="44"/>
      <c r="KXS27" s="44"/>
      <c r="KXT27" s="44"/>
      <c r="KXU27" s="44"/>
      <c r="KXV27" s="44"/>
      <c r="KXW27" s="44"/>
      <c r="KXX27" s="44"/>
      <c r="KXY27" s="44"/>
      <c r="KXZ27" s="44"/>
      <c r="KYA27" s="44"/>
      <c r="KYB27" s="43"/>
      <c r="KYC27" s="44"/>
      <c r="KYD27" s="44"/>
      <c r="KYE27" s="44"/>
      <c r="KYF27" s="44"/>
      <c r="KYG27" s="44"/>
      <c r="KYH27" s="44"/>
      <c r="KYI27" s="44"/>
      <c r="KYJ27" s="44"/>
      <c r="KYK27" s="44"/>
      <c r="KYL27" s="44"/>
      <c r="KYM27" s="44"/>
      <c r="KYN27" s="44"/>
      <c r="KYO27" s="44"/>
      <c r="KYP27" s="44"/>
      <c r="KYQ27" s="43"/>
      <c r="KYR27" s="44"/>
      <c r="KYS27" s="44"/>
      <c r="KYT27" s="44"/>
      <c r="KYU27" s="44"/>
      <c r="KYV27" s="44"/>
      <c r="KYW27" s="44"/>
      <c r="KYX27" s="44"/>
      <c r="KYY27" s="44"/>
      <c r="KYZ27" s="44"/>
      <c r="KZA27" s="44"/>
      <c r="KZB27" s="44"/>
      <c r="KZC27" s="44"/>
      <c r="KZD27" s="44"/>
      <c r="KZE27" s="44"/>
      <c r="KZF27" s="43"/>
      <c r="KZG27" s="44"/>
      <c r="KZH27" s="44"/>
      <c r="KZI27" s="44"/>
      <c r="KZJ27" s="44"/>
      <c r="KZK27" s="44"/>
      <c r="KZL27" s="44"/>
      <c r="KZM27" s="44"/>
      <c r="KZN27" s="44"/>
      <c r="KZO27" s="44"/>
      <c r="KZP27" s="44"/>
      <c r="KZQ27" s="44"/>
      <c r="KZR27" s="44"/>
      <c r="KZS27" s="44"/>
      <c r="KZT27" s="44"/>
      <c r="KZU27" s="43"/>
      <c r="KZV27" s="44"/>
      <c r="KZW27" s="44"/>
      <c r="KZX27" s="44"/>
      <c r="KZY27" s="44"/>
      <c r="KZZ27" s="44"/>
      <c r="LAA27" s="44"/>
      <c r="LAB27" s="44"/>
      <c r="LAC27" s="44"/>
      <c r="LAD27" s="44"/>
      <c r="LAE27" s="44"/>
      <c r="LAF27" s="44"/>
      <c r="LAG27" s="44"/>
      <c r="LAH27" s="44"/>
      <c r="LAI27" s="44"/>
      <c r="LAJ27" s="43"/>
      <c r="LAK27" s="44"/>
      <c r="LAL27" s="44"/>
      <c r="LAM27" s="44"/>
      <c r="LAN27" s="44"/>
      <c r="LAO27" s="44"/>
      <c r="LAP27" s="44"/>
      <c r="LAQ27" s="44"/>
      <c r="LAR27" s="44"/>
      <c r="LAS27" s="44"/>
      <c r="LAT27" s="44"/>
      <c r="LAU27" s="44"/>
      <c r="LAV27" s="44"/>
      <c r="LAW27" s="44"/>
      <c r="LAX27" s="44"/>
      <c r="LAY27" s="43"/>
      <c r="LAZ27" s="44"/>
      <c r="LBA27" s="44"/>
      <c r="LBB27" s="44"/>
      <c r="LBC27" s="44"/>
      <c r="LBD27" s="44"/>
      <c r="LBE27" s="44"/>
      <c r="LBF27" s="44"/>
      <c r="LBG27" s="44"/>
      <c r="LBH27" s="44"/>
      <c r="LBI27" s="44"/>
      <c r="LBJ27" s="44"/>
      <c r="LBK27" s="44"/>
      <c r="LBL27" s="44"/>
      <c r="LBM27" s="44"/>
      <c r="LBN27" s="43"/>
      <c r="LBO27" s="44"/>
      <c r="LBP27" s="44"/>
      <c r="LBQ27" s="44"/>
      <c r="LBR27" s="44"/>
      <c r="LBS27" s="44"/>
      <c r="LBT27" s="44"/>
      <c r="LBU27" s="44"/>
      <c r="LBV27" s="44"/>
      <c r="LBW27" s="44"/>
      <c r="LBX27" s="44"/>
      <c r="LBY27" s="44"/>
      <c r="LBZ27" s="44"/>
      <c r="LCA27" s="44"/>
      <c r="LCB27" s="44"/>
      <c r="LCC27" s="43"/>
      <c r="LCD27" s="44"/>
      <c r="LCE27" s="44"/>
      <c r="LCF27" s="44"/>
      <c r="LCG27" s="44"/>
      <c r="LCH27" s="44"/>
      <c r="LCI27" s="44"/>
      <c r="LCJ27" s="44"/>
      <c r="LCK27" s="44"/>
      <c r="LCL27" s="44"/>
      <c r="LCM27" s="44"/>
      <c r="LCN27" s="44"/>
      <c r="LCO27" s="44"/>
      <c r="LCP27" s="44"/>
      <c r="LCQ27" s="44"/>
      <c r="LCR27" s="43"/>
      <c r="LCS27" s="44"/>
      <c r="LCT27" s="44"/>
      <c r="LCU27" s="44"/>
      <c r="LCV27" s="44"/>
      <c r="LCW27" s="44"/>
      <c r="LCX27" s="44"/>
      <c r="LCY27" s="44"/>
      <c r="LCZ27" s="44"/>
      <c r="LDA27" s="44"/>
      <c r="LDB27" s="44"/>
      <c r="LDC27" s="44"/>
      <c r="LDD27" s="44"/>
      <c r="LDE27" s="44"/>
      <c r="LDF27" s="44"/>
      <c r="LDG27" s="43"/>
      <c r="LDH27" s="44"/>
      <c r="LDI27" s="44"/>
      <c r="LDJ27" s="44"/>
      <c r="LDK27" s="44"/>
      <c r="LDL27" s="44"/>
      <c r="LDM27" s="44"/>
      <c r="LDN27" s="44"/>
      <c r="LDO27" s="44"/>
      <c r="LDP27" s="44"/>
      <c r="LDQ27" s="44"/>
      <c r="LDR27" s="44"/>
      <c r="LDS27" s="44"/>
      <c r="LDT27" s="44"/>
      <c r="LDU27" s="44"/>
      <c r="LDV27" s="43"/>
      <c r="LDW27" s="44"/>
      <c r="LDX27" s="44"/>
      <c r="LDY27" s="44"/>
      <c r="LDZ27" s="44"/>
      <c r="LEA27" s="44"/>
      <c r="LEB27" s="44"/>
      <c r="LEC27" s="44"/>
      <c r="LED27" s="44"/>
      <c r="LEE27" s="44"/>
      <c r="LEF27" s="44"/>
      <c r="LEG27" s="44"/>
      <c r="LEH27" s="44"/>
      <c r="LEI27" s="44"/>
      <c r="LEJ27" s="44"/>
      <c r="LEK27" s="43"/>
      <c r="LEL27" s="44"/>
      <c r="LEM27" s="44"/>
      <c r="LEN27" s="44"/>
      <c r="LEO27" s="44"/>
      <c r="LEP27" s="44"/>
      <c r="LEQ27" s="44"/>
      <c r="LER27" s="44"/>
      <c r="LES27" s="44"/>
      <c r="LET27" s="44"/>
      <c r="LEU27" s="44"/>
      <c r="LEV27" s="44"/>
      <c r="LEW27" s="44"/>
      <c r="LEX27" s="44"/>
      <c r="LEY27" s="44"/>
      <c r="LEZ27" s="43"/>
      <c r="LFA27" s="44"/>
      <c r="LFB27" s="44"/>
      <c r="LFC27" s="44"/>
      <c r="LFD27" s="44"/>
      <c r="LFE27" s="44"/>
      <c r="LFF27" s="44"/>
      <c r="LFG27" s="44"/>
      <c r="LFH27" s="44"/>
      <c r="LFI27" s="44"/>
      <c r="LFJ27" s="44"/>
      <c r="LFK27" s="44"/>
      <c r="LFL27" s="44"/>
      <c r="LFM27" s="44"/>
      <c r="LFN27" s="44"/>
      <c r="LFO27" s="43"/>
      <c r="LFP27" s="44"/>
      <c r="LFQ27" s="44"/>
      <c r="LFR27" s="44"/>
      <c r="LFS27" s="44"/>
      <c r="LFT27" s="44"/>
      <c r="LFU27" s="44"/>
      <c r="LFV27" s="44"/>
      <c r="LFW27" s="44"/>
      <c r="LFX27" s="44"/>
      <c r="LFY27" s="44"/>
      <c r="LFZ27" s="44"/>
      <c r="LGA27" s="44"/>
      <c r="LGB27" s="44"/>
      <c r="LGC27" s="44"/>
      <c r="LGD27" s="43"/>
      <c r="LGE27" s="44"/>
      <c r="LGF27" s="44"/>
      <c r="LGG27" s="44"/>
      <c r="LGH27" s="44"/>
      <c r="LGI27" s="44"/>
      <c r="LGJ27" s="44"/>
      <c r="LGK27" s="44"/>
      <c r="LGL27" s="44"/>
      <c r="LGM27" s="44"/>
      <c r="LGN27" s="44"/>
      <c r="LGO27" s="44"/>
      <c r="LGP27" s="44"/>
      <c r="LGQ27" s="44"/>
      <c r="LGR27" s="44"/>
      <c r="LGS27" s="43"/>
      <c r="LGT27" s="44"/>
      <c r="LGU27" s="44"/>
      <c r="LGV27" s="44"/>
      <c r="LGW27" s="44"/>
      <c r="LGX27" s="44"/>
      <c r="LGY27" s="44"/>
      <c r="LGZ27" s="44"/>
      <c r="LHA27" s="44"/>
      <c r="LHB27" s="44"/>
      <c r="LHC27" s="44"/>
      <c r="LHD27" s="44"/>
      <c r="LHE27" s="44"/>
      <c r="LHF27" s="44"/>
      <c r="LHG27" s="44"/>
      <c r="LHH27" s="43"/>
      <c r="LHI27" s="44"/>
      <c r="LHJ27" s="44"/>
      <c r="LHK27" s="44"/>
      <c r="LHL27" s="44"/>
      <c r="LHM27" s="44"/>
      <c r="LHN27" s="44"/>
      <c r="LHO27" s="44"/>
      <c r="LHP27" s="44"/>
      <c r="LHQ27" s="44"/>
      <c r="LHR27" s="44"/>
      <c r="LHS27" s="44"/>
      <c r="LHT27" s="44"/>
      <c r="LHU27" s="44"/>
      <c r="LHV27" s="44"/>
      <c r="LHW27" s="43"/>
      <c r="LHX27" s="44"/>
      <c r="LHY27" s="44"/>
      <c r="LHZ27" s="44"/>
      <c r="LIA27" s="44"/>
      <c r="LIB27" s="44"/>
      <c r="LIC27" s="44"/>
      <c r="LID27" s="44"/>
      <c r="LIE27" s="44"/>
      <c r="LIF27" s="44"/>
      <c r="LIG27" s="44"/>
      <c r="LIH27" s="44"/>
      <c r="LII27" s="44"/>
      <c r="LIJ27" s="44"/>
      <c r="LIK27" s="44"/>
      <c r="LIL27" s="43"/>
      <c r="LIM27" s="44"/>
      <c r="LIN27" s="44"/>
      <c r="LIO27" s="44"/>
      <c r="LIP27" s="44"/>
      <c r="LIQ27" s="44"/>
      <c r="LIR27" s="44"/>
      <c r="LIS27" s="44"/>
      <c r="LIT27" s="44"/>
      <c r="LIU27" s="44"/>
      <c r="LIV27" s="44"/>
      <c r="LIW27" s="44"/>
      <c r="LIX27" s="44"/>
      <c r="LIY27" s="44"/>
      <c r="LIZ27" s="44"/>
      <c r="LJA27" s="43"/>
      <c r="LJB27" s="44"/>
      <c r="LJC27" s="44"/>
      <c r="LJD27" s="44"/>
      <c r="LJE27" s="44"/>
      <c r="LJF27" s="44"/>
      <c r="LJG27" s="44"/>
      <c r="LJH27" s="44"/>
      <c r="LJI27" s="44"/>
      <c r="LJJ27" s="44"/>
      <c r="LJK27" s="44"/>
      <c r="LJL27" s="44"/>
      <c r="LJM27" s="44"/>
      <c r="LJN27" s="44"/>
      <c r="LJO27" s="44"/>
      <c r="LJP27" s="43"/>
      <c r="LJQ27" s="44"/>
      <c r="LJR27" s="44"/>
      <c r="LJS27" s="44"/>
      <c r="LJT27" s="44"/>
      <c r="LJU27" s="44"/>
      <c r="LJV27" s="44"/>
      <c r="LJW27" s="44"/>
      <c r="LJX27" s="44"/>
      <c r="LJY27" s="44"/>
      <c r="LJZ27" s="44"/>
      <c r="LKA27" s="44"/>
      <c r="LKB27" s="44"/>
      <c r="LKC27" s="44"/>
      <c r="LKD27" s="44"/>
      <c r="LKE27" s="43"/>
      <c r="LKF27" s="44"/>
      <c r="LKG27" s="44"/>
      <c r="LKH27" s="44"/>
      <c r="LKI27" s="44"/>
      <c r="LKJ27" s="44"/>
      <c r="LKK27" s="44"/>
      <c r="LKL27" s="44"/>
      <c r="LKM27" s="44"/>
      <c r="LKN27" s="44"/>
      <c r="LKO27" s="44"/>
      <c r="LKP27" s="44"/>
      <c r="LKQ27" s="44"/>
      <c r="LKR27" s="44"/>
      <c r="LKS27" s="44"/>
      <c r="LKT27" s="43"/>
      <c r="LKU27" s="44"/>
      <c r="LKV27" s="44"/>
      <c r="LKW27" s="44"/>
      <c r="LKX27" s="44"/>
      <c r="LKY27" s="44"/>
      <c r="LKZ27" s="44"/>
      <c r="LLA27" s="44"/>
      <c r="LLB27" s="44"/>
      <c r="LLC27" s="44"/>
      <c r="LLD27" s="44"/>
      <c r="LLE27" s="44"/>
      <c r="LLF27" s="44"/>
      <c r="LLG27" s="44"/>
      <c r="LLH27" s="44"/>
      <c r="LLI27" s="43"/>
      <c r="LLJ27" s="44"/>
      <c r="LLK27" s="44"/>
      <c r="LLL27" s="44"/>
      <c r="LLM27" s="44"/>
      <c r="LLN27" s="44"/>
      <c r="LLO27" s="44"/>
      <c r="LLP27" s="44"/>
      <c r="LLQ27" s="44"/>
      <c r="LLR27" s="44"/>
      <c r="LLS27" s="44"/>
      <c r="LLT27" s="44"/>
      <c r="LLU27" s="44"/>
      <c r="LLV27" s="44"/>
      <c r="LLW27" s="44"/>
      <c r="LLX27" s="43"/>
      <c r="LLY27" s="44"/>
      <c r="LLZ27" s="44"/>
      <c r="LMA27" s="44"/>
      <c r="LMB27" s="44"/>
      <c r="LMC27" s="44"/>
      <c r="LMD27" s="44"/>
      <c r="LME27" s="44"/>
      <c r="LMF27" s="44"/>
      <c r="LMG27" s="44"/>
      <c r="LMH27" s="44"/>
      <c r="LMI27" s="44"/>
      <c r="LMJ27" s="44"/>
      <c r="LMK27" s="44"/>
      <c r="LML27" s="44"/>
      <c r="LMM27" s="43"/>
      <c r="LMN27" s="44"/>
      <c r="LMO27" s="44"/>
      <c r="LMP27" s="44"/>
      <c r="LMQ27" s="44"/>
      <c r="LMR27" s="44"/>
      <c r="LMS27" s="44"/>
      <c r="LMT27" s="44"/>
      <c r="LMU27" s="44"/>
      <c r="LMV27" s="44"/>
      <c r="LMW27" s="44"/>
      <c r="LMX27" s="44"/>
      <c r="LMY27" s="44"/>
      <c r="LMZ27" s="44"/>
      <c r="LNA27" s="44"/>
      <c r="LNB27" s="43"/>
      <c r="LNC27" s="44"/>
      <c r="LND27" s="44"/>
      <c r="LNE27" s="44"/>
      <c r="LNF27" s="44"/>
      <c r="LNG27" s="44"/>
      <c r="LNH27" s="44"/>
      <c r="LNI27" s="44"/>
      <c r="LNJ27" s="44"/>
      <c r="LNK27" s="44"/>
      <c r="LNL27" s="44"/>
      <c r="LNM27" s="44"/>
      <c r="LNN27" s="44"/>
      <c r="LNO27" s="44"/>
      <c r="LNP27" s="44"/>
      <c r="LNQ27" s="43"/>
      <c r="LNR27" s="44"/>
      <c r="LNS27" s="44"/>
      <c r="LNT27" s="44"/>
      <c r="LNU27" s="44"/>
      <c r="LNV27" s="44"/>
      <c r="LNW27" s="44"/>
      <c r="LNX27" s="44"/>
      <c r="LNY27" s="44"/>
      <c r="LNZ27" s="44"/>
      <c r="LOA27" s="44"/>
      <c r="LOB27" s="44"/>
      <c r="LOC27" s="44"/>
      <c r="LOD27" s="44"/>
      <c r="LOE27" s="44"/>
      <c r="LOF27" s="43"/>
      <c r="LOG27" s="44"/>
      <c r="LOH27" s="44"/>
      <c r="LOI27" s="44"/>
      <c r="LOJ27" s="44"/>
      <c r="LOK27" s="44"/>
      <c r="LOL27" s="44"/>
      <c r="LOM27" s="44"/>
      <c r="LON27" s="44"/>
      <c r="LOO27" s="44"/>
      <c r="LOP27" s="44"/>
      <c r="LOQ27" s="44"/>
      <c r="LOR27" s="44"/>
      <c r="LOS27" s="44"/>
      <c r="LOT27" s="44"/>
      <c r="LOU27" s="43"/>
      <c r="LOV27" s="44"/>
      <c r="LOW27" s="44"/>
      <c r="LOX27" s="44"/>
      <c r="LOY27" s="44"/>
      <c r="LOZ27" s="44"/>
      <c r="LPA27" s="44"/>
      <c r="LPB27" s="44"/>
      <c r="LPC27" s="44"/>
      <c r="LPD27" s="44"/>
      <c r="LPE27" s="44"/>
      <c r="LPF27" s="44"/>
      <c r="LPG27" s="44"/>
      <c r="LPH27" s="44"/>
      <c r="LPI27" s="44"/>
      <c r="LPJ27" s="43"/>
      <c r="LPK27" s="44"/>
      <c r="LPL27" s="44"/>
      <c r="LPM27" s="44"/>
      <c r="LPN27" s="44"/>
      <c r="LPO27" s="44"/>
      <c r="LPP27" s="44"/>
      <c r="LPQ27" s="44"/>
      <c r="LPR27" s="44"/>
      <c r="LPS27" s="44"/>
      <c r="LPT27" s="44"/>
      <c r="LPU27" s="44"/>
      <c r="LPV27" s="44"/>
      <c r="LPW27" s="44"/>
      <c r="LPX27" s="44"/>
      <c r="LPY27" s="43"/>
      <c r="LPZ27" s="44"/>
      <c r="LQA27" s="44"/>
      <c r="LQB27" s="44"/>
      <c r="LQC27" s="44"/>
      <c r="LQD27" s="44"/>
      <c r="LQE27" s="44"/>
      <c r="LQF27" s="44"/>
      <c r="LQG27" s="44"/>
      <c r="LQH27" s="44"/>
      <c r="LQI27" s="44"/>
      <c r="LQJ27" s="44"/>
      <c r="LQK27" s="44"/>
      <c r="LQL27" s="44"/>
      <c r="LQM27" s="44"/>
      <c r="LQN27" s="43"/>
      <c r="LQO27" s="44"/>
      <c r="LQP27" s="44"/>
      <c r="LQQ27" s="44"/>
      <c r="LQR27" s="44"/>
      <c r="LQS27" s="44"/>
      <c r="LQT27" s="44"/>
      <c r="LQU27" s="44"/>
      <c r="LQV27" s="44"/>
      <c r="LQW27" s="44"/>
      <c r="LQX27" s="44"/>
      <c r="LQY27" s="44"/>
      <c r="LQZ27" s="44"/>
      <c r="LRA27" s="44"/>
      <c r="LRB27" s="44"/>
      <c r="LRC27" s="43"/>
      <c r="LRD27" s="44"/>
      <c r="LRE27" s="44"/>
      <c r="LRF27" s="44"/>
      <c r="LRG27" s="44"/>
      <c r="LRH27" s="44"/>
      <c r="LRI27" s="44"/>
      <c r="LRJ27" s="44"/>
      <c r="LRK27" s="44"/>
      <c r="LRL27" s="44"/>
      <c r="LRM27" s="44"/>
      <c r="LRN27" s="44"/>
      <c r="LRO27" s="44"/>
      <c r="LRP27" s="44"/>
      <c r="LRQ27" s="44"/>
      <c r="LRR27" s="43"/>
      <c r="LRS27" s="44"/>
      <c r="LRT27" s="44"/>
      <c r="LRU27" s="44"/>
      <c r="LRV27" s="44"/>
      <c r="LRW27" s="44"/>
      <c r="LRX27" s="44"/>
      <c r="LRY27" s="44"/>
      <c r="LRZ27" s="44"/>
      <c r="LSA27" s="44"/>
      <c r="LSB27" s="44"/>
      <c r="LSC27" s="44"/>
      <c r="LSD27" s="44"/>
      <c r="LSE27" s="44"/>
      <c r="LSF27" s="44"/>
      <c r="LSG27" s="43"/>
      <c r="LSH27" s="44"/>
      <c r="LSI27" s="44"/>
      <c r="LSJ27" s="44"/>
      <c r="LSK27" s="44"/>
      <c r="LSL27" s="44"/>
      <c r="LSM27" s="44"/>
      <c r="LSN27" s="44"/>
      <c r="LSO27" s="44"/>
      <c r="LSP27" s="44"/>
      <c r="LSQ27" s="44"/>
      <c r="LSR27" s="44"/>
      <c r="LSS27" s="44"/>
      <c r="LST27" s="44"/>
      <c r="LSU27" s="44"/>
      <c r="LSV27" s="43"/>
      <c r="LSW27" s="44"/>
      <c r="LSX27" s="44"/>
      <c r="LSY27" s="44"/>
      <c r="LSZ27" s="44"/>
      <c r="LTA27" s="44"/>
      <c r="LTB27" s="44"/>
      <c r="LTC27" s="44"/>
      <c r="LTD27" s="44"/>
      <c r="LTE27" s="44"/>
      <c r="LTF27" s="44"/>
      <c r="LTG27" s="44"/>
      <c r="LTH27" s="44"/>
      <c r="LTI27" s="44"/>
      <c r="LTJ27" s="44"/>
      <c r="LTK27" s="43"/>
      <c r="LTL27" s="44"/>
      <c r="LTM27" s="44"/>
      <c r="LTN27" s="44"/>
      <c r="LTO27" s="44"/>
      <c r="LTP27" s="44"/>
      <c r="LTQ27" s="44"/>
      <c r="LTR27" s="44"/>
      <c r="LTS27" s="44"/>
      <c r="LTT27" s="44"/>
      <c r="LTU27" s="44"/>
      <c r="LTV27" s="44"/>
      <c r="LTW27" s="44"/>
      <c r="LTX27" s="44"/>
      <c r="LTY27" s="44"/>
      <c r="LTZ27" s="43"/>
      <c r="LUA27" s="44"/>
      <c r="LUB27" s="44"/>
      <c r="LUC27" s="44"/>
      <c r="LUD27" s="44"/>
      <c r="LUE27" s="44"/>
      <c r="LUF27" s="44"/>
      <c r="LUG27" s="44"/>
      <c r="LUH27" s="44"/>
      <c r="LUI27" s="44"/>
      <c r="LUJ27" s="44"/>
      <c r="LUK27" s="44"/>
      <c r="LUL27" s="44"/>
      <c r="LUM27" s="44"/>
      <c r="LUN27" s="44"/>
      <c r="LUO27" s="43"/>
      <c r="LUP27" s="44"/>
      <c r="LUQ27" s="44"/>
      <c r="LUR27" s="44"/>
      <c r="LUS27" s="44"/>
      <c r="LUT27" s="44"/>
      <c r="LUU27" s="44"/>
      <c r="LUV27" s="44"/>
      <c r="LUW27" s="44"/>
      <c r="LUX27" s="44"/>
      <c r="LUY27" s="44"/>
      <c r="LUZ27" s="44"/>
      <c r="LVA27" s="44"/>
      <c r="LVB27" s="44"/>
      <c r="LVC27" s="44"/>
      <c r="LVD27" s="43"/>
      <c r="LVE27" s="44"/>
      <c r="LVF27" s="44"/>
      <c r="LVG27" s="44"/>
      <c r="LVH27" s="44"/>
      <c r="LVI27" s="44"/>
      <c r="LVJ27" s="44"/>
      <c r="LVK27" s="44"/>
      <c r="LVL27" s="44"/>
      <c r="LVM27" s="44"/>
      <c r="LVN27" s="44"/>
      <c r="LVO27" s="44"/>
      <c r="LVP27" s="44"/>
      <c r="LVQ27" s="44"/>
      <c r="LVR27" s="44"/>
      <c r="LVS27" s="43"/>
      <c r="LVT27" s="44"/>
      <c r="LVU27" s="44"/>
      <c r="LVV27" s="44"/>
      <c r="LVW27" s="44"/>
      <c r="LVX27" s="44"/>
      <c r="LVY27" s="44"/>
      <c r="LVZ27" s="44"/>
      <c r="LWA27" s="44"/>
      <c r="LWB27" s="44"/>
      <c r="LWC27" s="44"/>
      <c r="LWD27" s="44"/>
      <c r="LWE27" s="44"/>
      <c r="LWF27" s="44"/>
      <c r="LWG27" s="44"/>
      <c r="LWH27" s="43"/>
      <c r="LWI27" s="44"/>
      <c r="LWJ27" s="44"/>
      <c r="LWK27" s="44"/>
      <c r="LWL27" s="44"/>
      <c r="LWM27" s="44"/>
      <c r="LWN27" s="44"/>
      <c r="LWO27" s="44"/>
      <c r="LWP27" s="44"/>
      <c r="LWQ27" s="44"/>
      <c r="LWR27" s="44"/>
      <c r="LWS27" s="44"/>
      <c r="LWT27" s="44"/>
      <c r="LWU27" s="44"/>
      <c r="LWV27" s="44"/>
      <c r="LWW27" s="43"/>
      <c r="LWX27" s="44"/>
      <c r="LWY27" s="44"/>
      <c r="LWZ27" s="44"/>
      <c r="LXA27" s="44"/>
      <c r="LXB27" s="44"/>
      <c r="LXC27" s="44"/>
      <c r="LXD27" s="44"/>
      <c r="LXE27" s="44"/>
      <c r="LXF27" s="44"/>
      <c r="LXG27" s="44"/>
      <c r="LXH27" s="44"/>
      <c r="LXI27" s="44"/>
      <c r="LXJ27" s="44"/>
      <c r="LXK27" s="44"/>
      <c r="LXL27" s="43"/>
      <c r="LXM27" s="44"/>
      <c r="LXN27" s="44"/>
      <c r="LXO27" s="44"/>
      <c r="LXP27" s="44"/>
      <c r="LXQ27" s="44"/>
      <c r="LXR27" s="44"/>
      <c r="LXS27" s="44"/>
      <c r="LXT27" s="44"/>
      <c r="LXU27" s="44"/>
      <c r="LXV27" s="44"/>
      <c r="LXW27" s="44"/>
      <c r="LXX27" s="44"/>
      <c r="LXY27" s="44"/>
      <c r="LXZ27" s="44"/>
      <c r="LYA27" s="43"/>
      <c r="LYB27" s="44"/>
      <c r="LYC27" s="44"/>
      <c r="LYD27" s="44"/>
      <c r="LYE27" s="44"/>
      <c r="LYF27" s="44"/>
      <c r="LYG27" s="44"/>
      <c r="LYH27" s="44"/>
      <c r="LYI27" s="44"/>
      <c r="LYJ27" s="44"/>
      <c r="LYK27" s="44"/>
      <c r="LYL27" s="44"/>
      <c r="LYM27" s="44"/>
      <c r="LYN27" s="44"/>
      <c r="LYO27" s="44"/>
      <c r="LYP27" s="43"/>
      <c r="LYQ27" s="44"/>
      <c r="LYR27" s="44"/>
      <c r="LYS27" s="44"/>
      <c r="LYT27" s="44"/>
      <c r="LYU27" s="44"/>
      <c r="LYV27" s="44"/>
      <c r="LYW27" s="44"/>
      <c r="LYX27" s="44"/>
      <c r="LYY27" s="44"/>
      <c r="LYZ27" s="44"/>
      <c r="LZA27" s="44"/>
      <c r="LZB27" s="44"/>
      <c r="LZC27" s="44"/>
      <c r="LZD27" s="44"/>
      <c r="LZE27" s="43"/>
      <c r="LZF27" s="44"/>
      <c r="LZG27" s="44"/>
      <c r="LZH27" s="44"/>
      <c r="LZI27" s="44"/>
      <c r="LZJ27" s="44"/>
      <c r="LZK27" s="44"/>
      <c r="LZL27" s="44"/>
      <c r="LZM27" s="44"/>
      <c r="LZN27" s="44"/>
      <c r="LZO27" s="44"/>
      <c r="LZP27" s="44"/>
      <c r="LZQ27" s="44"/>
      <c r="LZR27" s="44"/>
      <c r="LZS27" s="44"/>
      <c r="LZT27" s="43"/>
      <c r="LZU27" s="44"/>
      <c r="LZV27" s="44"/>
      <c r="LZW27" s="44"/>
      <c r="LZX27" s="44"/>
      <c r="LZY27" s="44"/>
      <c r="LZZ27" s="44"/>
      <c r="MAA27" s="44"/>
      <c r="MAB27" s="44"/>
      <c r="MAC27" s="44"/>
      <c r="MAD27" s="44"/>
      <c r="MAE27" s="44"/>
      <c r="MAF27" s="44"/>
      <c r="MAG27" s="44"/>
      <c r="MAH27" s="44"/>
      <c r="MAI27" s="43"/>
      <c r="MAJ27" s="44"/>
      <c r="MAK27" s="44"/>
      <c r="MAL27" s="44"/>
      <c r="MAM27" s="44"/>
      <c r="MAN27" s="44"/>
      <c r="MAO27" s="44"/>
      <c r="MAP27" s="44"/>
      <c r="MAQ27" s="44"/>
      <c r="MAR27" s="44"/>
      <c r="MAS27" s="44"/>
      <c r="MAT27" s="44"/>
      <c r="MAU27" s="44"/>
      <c r="MAV27" s="44"/>
      <c r="MAW27" s="44"/>
      <c r="MAX27" s="43"/>
      <c r="MAY27" s="44"/>
      <c r="MAZ27" s="44"/>
      <c r="MBA27" s="44"/>
      <c r="MBB27" s="44"/>
      <c r="MBC27" s="44"/>
      <c r="MBD27" s="44"/>
      <c r="MBE27" s="44"/>
      <c r="MBF27" s="44"/>
      <c r="MBG27" s="44"/>
      <c r="MBH27" s="44"/>
      <c r="MBI27" s="44"/>
      <c r="MBJ27" s="44"/>
      <c r="MBK27" s="44"/>
      <c r="MBL27" s="44"/>
      <c r="MBM27" s="43"/>
      <c r="MBN27" s="44"/>
      <c r="MBO27" s="44"/>
      <c r="MBP27" s="44"/>
      <c r="MBQ27" s="44"/>
      <c r="MBR27" s="44"/>
      <c r="MBS27" s="44"/>
      <c r="MBT27" s="44"/>
      <c r="MBU27" s="44"/>
      <c r="MBV27" s="44"/>
      <c r="MBW27" s="44"/>
      <c r="MBX27" s="44"/>
      <c r="MBY27" s="44"/>
      <c r="MBZ27" s="44"/>
      <c r="MCA27" s="44"/>
      <c r="MCB27" s="43"/>
      <c r="MCC27" s="44"/>
      <c r="MCD27" s="44"/>
      <c r="MCE27" s="44"/>
      <c r="MCF27" s="44"/>
      <c r="MCG27" s="44"/>
      <c r="MCH27" s="44"/>
      <c r="MCI27" s="44"/>
      <c r="MCJ27" s="44"/>
      <c r="MCK27" s="44"/>
      <c r="MCL27" s="44"/>
      <c r="MCM27" s="44"/>
      <c r="MCN27" s="44"/>
      <c r="MCO27" s="44"/>
      <c r="MCP27" s="44"/>
      <c r="MCQ27" s="43"/>
      <c r="MCR27" s="44"/>
      <c r="MCS27" s="44"/>
      <c r="MCT27" s="44"/>
      <c r="MCU27" s="44"/>
      <c r="MCV27" s="44"/>
      <c r="MCW27" s="44"/>
      <c r="MCX27" s="44"/>
      <c r="MCY27" s="44"/>
      <c r="MCZ27" s="44"/>
      <c r="MDA27" s="44"/>
      <c r="MDB27" s="44"/>
      <c r="MDC27" s="44"/>
      <c r="MDD27" s="44"/>
      <c r="MDE27" s="44"/>
      <c r="MDF27" s="43"/>
      <c r="MDG27" s="44"/>
      <c r="MDH27" s="44"/>
      <c r="MDI27" s="44"/>
      <c r="MDJ27" s="44"/>
      <c r="MDK27" s="44"/>
      <c r="MDL27" s="44"/>
      <c r="MDM27" s="44"/>
      <c r="MDN27" s="44"/>
      <c r="MDO27" s="44"/>
      <c r="MDP27" s="44"/>
      <c r="MDQ27" s="44"/>
      <c r="MDR27" s="44"/>
      <c r="MDS27" s="44"/>
      <c r="MDT27" s="44"/>
      <c r="MDU27" s="43"/>
      <c r="MDV27" s="44"/>
      <c r="MDW27" s="44"/>
      <c r="MDX27" s="44"/>
      <c r="MDY27" s="44"/>
      <c r="MDZ27" s="44"/>
      <c r="MEA27" s="44"/>
      <c r="MEB27" s="44"/>
      <c r="MEC27" s="44"/>
      <c r="MED27" s="44"/>
      <c r="MEE27" s="44"/>
      <c r="MEF27" s="44"/>
      <c r="MEG27" s="44"/>
      <c r="MEH27" s="44"/>
      <c r="MEI27" s="44"/>
      <c r="MEJ27" s="43"/>
      <c r="MEK27" s="44"/>
      <c r="MEL27" s="44"/>
      <c r="MEM27" s="44"/>
      <c r="MEN27" s="44"/>
      <c r="MEO27" s="44"/>
      <c r="MEP27" s="44"/>
      <c r="MEQ27" s="44"/>
      <c r="MER27" s="44"/>
      <c r="MES27" s="44"/>
      <c r="MET27" s="44"/>
      <c r="MEU27" s="44"/>
      <c r="MEV27" s="44"/>
      <c r="MEW27" s="44"/>
      <c r="MEX27" s="44"/>
      <c r="MEY27" s="43"/>
      <c r="MEZ27" s="44"/>
      <c r="MFA27" s="44"/>
      <c r="MFB27" s="44"/>
      <c r="MFC27" s="44"/>
      <c r="MFD27" s="44"/>
      <c r="MFE27" s="44"/>
      <c r="MFF27" s="44"/>
      <c r="MFG27" s="44"/>
      <c r="MFH27" s="44"/>
      <c r="MFI27" s="44"/>
      <c r="MFJ27" s="44"/>
      <c r="MFK27" s="44"/>
      <c r="MFL27" s="44"/>
      <c r="MFM27" s="44"/>
      <c r="MFN27" s="43"/>
      <c r="MFO27" s="44"/>
      <c r="MFP27" s="44"/>
      <c r="MFQ27" s="44"/>
      <c r="MFR27" s="44"/>
      <c r="MFS27" s="44"/>
      <c r="MFT27" s="44"/>
      <c r="MFU27" s="44"/>
      <c r="MFV27" s="44"/>
      <c r="MFW27" s="44"/>
      <c r="MFX27" s="44"/>
      <c r="MFY27" s="44"/>
      <c r="MFZ27" s="44"/>
      <c r="MGA27" s="44"/>
      <c r="MGB27" s="44"/>
      <c r="MGC27" s="43"/>
      <c r="MGD27" s="44"/>
      <c r="MGE27" s="44"/>
      <c r="MGF27" s="44"/>
      <c r="MGG27" s="44"/>
      <c r="MGH27" s="44"/>
      <c r="MGI27" s="44"/>
      <c r="MGJ27" s="44"/>
      <c r="MGK27" s="44"/>
      <c r="MGL27" s="44"/>
      <c r="MGM27" s="44"/>
      <c r="MGN27" s="44"/>
      <c r="MGO27" s="44"/>
      <c r="MGP27" s="44"/>
      <c r="MGQ27" s="44"/>
      <c r="MGR27" s="43"/>
      <c r="MGS27" s="44"/>
      <c r="MGT27" s="44"/>
      <c r="MGU27" s="44"/>
      <c r="MGV27" s="44"/>
      <c r="MGW27" s="44"/>
      <c r="MGX27" s="44"/>
      <c r="MGY27" s="44"/>
      <c r="MGZ27" s="44"/>
      <c r="MHA27" s="44"/>
      <c r="MHB27" s="44"/>
      <c r="MHC27" s="44"/>
      <c r="MHD27" s="44"/>
      <c r="MHE27" s="44"/>
      <c r="MHF27" s="44"/>
      <c r="MHG27" s="43"/>
      <c r="MHH27" s="44"/>
      <c r="MHI27" s="44"/>
      <c r="MHJ27" s="44"/>
      <c r="MHK27" s="44"/>
      <c r="MHL27" s="44"/>
      <c r="MHM27" s="44"/>
      <c r="MHN27" s="44"/>
      <c r="MHO27" s="44"/>
      <c r="MHP27" s="44"/>
      <c r="MHQ27" s="44"/>
      <c r="MHR27" s="44"/>
      <c r="MHS27" s="44"/>
      <c r="MHT27" s="44"/>
      <c r="MHU27" s="44"/>
      <c r="MHV27" s="43"/>
      <c r="MHW27" s="44"/>
      <c r="MHX27" s="44"/>
      <c r="MHY27" s="44"/>
      <c r="MHZ27" s="44"/>
      <c r="MIA27" s="44"/>
      <c r="MIB27" s="44"/>
      <c r="MIC27" s="44"/>
      <c r="MID27" s="44"/>
      <c r="MIE27" s="44"/>
      <c r="MIF27" s="44"/>
      <c r="MIG27" s="44"/>
      <c r="MIH27" s="44"/>
      <c r="MII27" s="44"/>
      <c r="MIJ27" s="44"/>
      <c r="MIK27" s="43"/>
      <c r="MIL27" s="44"/>
      <c r="MIM27" s="44"/>
      <c r="MIN27" s="44"/>
      <c r="MIO27" s="44"/>
      <c r="MIP27" s="44"/>
      <c r="MIQ27" s="44"/>
      <c r="MIR27" s="44"/>
      <c r="MIS27" s="44"/>
      <c r="MIT27" s="44"/>
      <c r="MIU27" s="44"/>
      <c r="MIV27" s="44"/>
      <c r="MIW27" s="44"/>
      <c r="MIX27" s="44"/>
      <c r="MIY27" s="44"/>
      <c r="MIZ27" s="43"/>
      <c r="MJA27" s="44"/>
      <c r="MJB27" s="44"/>
      <c r="MJC27" s="44"/>
      <c r="MJD27" s="44"/>
      <c r="MJE27" s="44"/>
      <c r="MJF27" s="44"/>
      <c r="MJG27" s="44"/>
      <c r="MJH27" s="44"/>
      <c r="MJI27" s="44"/>
      <c r="MJJ27" s="44"/>
      <c r="MJK27" s="44"/>
      <c r="MJL27" s="44"/>
      <c r="MJM27" s="44"/>
      <c r="MJN27" s="44"/>
      <c r="MJO27" s="43"/>
      <c r="MJP27" s="44"/>
      <c r="MJQ27" s="44"/>
      <c r="MJR27" s="44"/>
      <c r="MJS27" s="44"/>
      <c r="MJT27" s="44"/>
      <c r="MJU27" s="44"/>
      <c r="MJV27" s="44"/>
      <c r="MJW27" s="44"/>
      <c r="MJX27" s="44"/>
      <c r="MJY27" s="44"/>
      <c r="MJZ27" s="44"/>
      <c r="MKA27" s="44"/>
      <c r="MKB27" s="44"/>
      <c r="MKC27" s="44"/>
      <c r="MKD27" s="43"/>
      <c r="MKE27" s="44"/>
      <c r="MKF27" s="44"/>
      <c r="MKG27" s="44"/>
      <c r="MKH27" s="44"/>
      <c r="MKI27" s="44"/>
      <c r="MKJ27" s="44"/>
      <c r="MKK27" s="44"/>
      <c r="MKL27" s="44"/>
      <c r="MKM27" s="44"/>
      <c r="MKN27" s="44"/>
      <c r="MKO27" s="44"/>
      <c r="MKP27" s="44"/>
      <c r="MKQ27" s="44"/>
      <c r="MKR27" s="44"/>
      <c r="MKS27" s="43"/>
      <c r="MKT27" s="44"/>
      <c r="MKU27" s="44"/>
      <c r="MKV27" s="44"/>
      <c r="MKW27" s="44"/>
      <c r="MKX27" s="44"/>
      <c r="MKY27" s="44"/>
      <c r="MKZ27" s="44"/>
      <c r="MLA27" s="44"/>
      <c r="MLB27" s="44"/>
      <c r="MLC27" s="44"/>
      <c r="MLD27" s="44"/>
      <c r="MLE27" s="44"/>
      <c r="MLF27" s="44"/>
      <c r="MLG27" s="44"/>
      <c r="MLH27" s="43"/>
      <c r="MLI27" s="44"/>
      <c r="MLJ27" s="44"/>
      <c r="MLK27" s="44"/>
      <c r="MLL27" s="44"/>
      <c r="MLM27" s="44"/>
      <c r="MLN27" s="44"/>
      <c r="MLO27" s="44"/>
      <c r="MLP27" s="44"/>
      <c r="MLQ27" s="44"/>
      <c r="MLR27" s="44"/>
      <c r="MLS27" s="44"/>
      <c r="MLT27" s="44"/>
      <c r="MLU27" s="44"/>
      <c r="MLV27" s="44"/>
      <c r="MLW27" s="43"/>
      <c r="MLX27" s="44"/>
      <c r="MLY27" s="44"/>
      <c r="MLZ27" s="44"/>
      <c r="MMA27" s="44"/>
      <c r="MMB27" s="44"/>
      <c r="MMC27" s="44"/>
      <c r="MMD27" s="44"/>
      <c r="MME27" s="44"/>
      <c r="MMF27" s="44"/>
      <c r="MMG27" s="44"/>
      <c r="MMH27" s="44"/>
      <c r="MMI27" s="44"/>
      <c r="MMJ27" s="44"/>
      <c r="MMK27" s="44"/>
      <c r="MML27" s="43"/>
      <c r="MMM27" s="44"/>
      <c r="MMN27" s="44"/>
      <c r="MMO27" s="44"/>
      <c r="MMP27" s="44"/>
      <c r="MMQ27" s="44"/>
      <c r="MMR27" s="44"/>
      <c r="MMS27" s="44"/>
      <c r="MMT27" s="44"/>
      <c r="MMU27" s="44"/>
      <c r="MMV27" s="44"/>
      <c r="MMW27" s="44"/>
      <c r="MMX27" s="44"/>
      <c r="MMY27" s="44"/>
      <c r="MMZ27" s="44"/>
      <c r="MNA27" s="43"/>
      <c r="MNB27" s="44"/>
      <c r="MNC27" s="44"/>
      <c r="MND27" s="44"/>
      <c r="MNE27" s="44"/>
      <c r="MNF27" s="44"/>
      <c r="MNG27" s="44"/>
      <c r="MNH27" s="44"/>
      <c r="MNI27" s="44"/>
      <c r="MNJ27" s="44"/>
      <c r="MNK27" s="44"/>
      <c r="MNL27" s="44"/>
      <c r="MNM27" s="44"/>
      <c r="MNN27" s="44"/>
      <c r="MNO27" s="44"/>
      <c r="MNP27" s="43"/>
      <c r="MNQ27" s="44"/>
      <c r="MNR27" s="44"/>
      <c r="MNS27" s="44"/>
      <c r="MNT27" s="44"/>
      <c r="MNU27" s="44"/>
      <c r="MNV27" s="44"/>
      <c r="MNW27" s="44"/>
      <c r="MNX27" s="44"/>
      <c r="MNY27" s="44"/>
      <c r="MNZ27" s="44"/>
      <c r="MOA27" s="44"/>
      <c r="MOB27" s="44"/>
      <c r="MOC27" s="44"/>
      <c r="MOD27" s="44"/>
      <c r="MOE27" s="43"/>
      <c r="MOF27" s="44"/>
      <c r="MOG27" s="44"/>
      <c r="MOH27" s="44"/>
      <c r="MOI27" s="44"/>
      <c r="MOJ27" s="44"/>
      <c r="MOK27" s="44"/>
      <c r="MOL27" s="44"/>
      <c r="MOM27" s="44"/>
      <c r="MON27" s="44"/>
      <c r="MOO27" s="44"/>
      <c r="MOP27" s="44"/>
      <c r="MOQ27" s="44"/>
      <c r="MOR27" s="44"/>
      <c r="MOS27" s="44"/>
      <c r="MOT27" s="43"/>
      <c r="MOU27" s="44"/>
      <c r="MOV27" s="44"/>
      <c r="MOW27" s="44"/>
      <c r="MOX27" s="44"/>
      <c r="MOY27" s="44"/>
      <c r="MOZ27" s="44"/>
      <c r="MPA27" s="44"/>
      <c r="MPB27" s="44"/>
      <c r="MPC27" s="44"/>
      <c r="MPD27" s="44"/>
      <c r="MPE27" s="44"/>
      <c r="MPF27" s="44"/>
      <c r="MPG27" s="44"/>
      <c r="MPH27" s="44"/>
      <c r="MPI27" s="43"/>
      <c r="MPJ27" s="44"/>
      <c r="MPK27" s="44"/>
      <c r="MPL27" s="44"/>
      <c r="MPM27" s="44"/>
      <c r="MPN27" s="44"/>
      <c r="MPO27" s="44"/>
      <c r="MPP27" s="44"/>
      <c r="MPQ27" s="44"/>
      <c r="MPR27" s="44"/>
      <c r="MPS27" s="44"/>
      <c r="MPT27" s="44"/>
      <c r="MPU27" s="44"/>
      <c r="MPV27" s="44"/>
      <c r="MPW27" s="44"/>
      <c r="MPX27" s="43"/>
      <c r="MPY27" s="44"/>
      <c r="MPZ27" s="44"/>
      <c r="MQA27" s="44"/>
      <c r="MQB27" s="44"/>
      <c r="MQC27" s="44"/>
      <c r="MQD27" s="44"/>
      <c r="MQE27" s="44"/>
      <c r="MQF27" s="44"/>
      <c r="MQG27" s="44"/>
      <c r="MQH27" s="44"/>
      <c r="MQI27" s="44"/>
      <c r="MQJ27" s="44"/>
      <c r="MQK27" s="44"/>
      <c r="MQL27" s="44"/>
      <c r="MQM27" s="43"/>
      <c r="MQN27" s="44"/>
      <c r="MQO27" s="44"/>
      <c r="MQP27" s="44"/>
      <c r="MQQ27" s="44"/>
      <c r="MQR27" s="44"/>
      <c r="MQS27" s="44"/>
      <c r="MQT27" s="44"/>
      <c r="MQU27" s="44"/>
      <c r="MQV27" s="44"/>
      <c r="MQW27" s="44"/>
      <c r="MQX27" s="44"/>
      <c r="MQY27" s="44"/>
      <c r="MQZ27" s="44"/>
      <c r="MRA27" s="44"/>
      <c r="MRB27" s="43"/>
      <c r="MRC27" s="44"/>
      <c r="MRD27" s="44"/>
      <c r="MRE27" s="44"/>
      <c r="MRF27" s="44"/>
      <c r="MRG27" s="44"/>
      <c r="MRH27" s="44"/>
      <c r="MRI27" s="44"/>
      <c r="MRJ27" s="44"/>
      <c r="MRK27" s="44"/>
      <c r="MRL27" s="44"/>
      <c r="MRM27" s="44"/>
      <c r="MRN27" s="44"/>
      <c r="MRO27" s="44"/>
      <c r="MRP27" s="44"/>
      <c r="MRQ27" s="43"/>
      <c r="MRR27" s="44"/>
      <c r="MRS27" s="44"/>
      <c r="MRT27" s="44"/>
      <c r="MRU27" s="44"/>
      <c r="MRV27" s="44"/>
      <c r="MRW27" s="44"/>
      <c r="MRX27" s="44"/>
      <c r="MRY27" s="44"/>
      <c r="MRZ27" s="44"/>
      <c r="MSA27" s="44"/>
      <c r="MSB27" s="44"/>
      <c r="MSC27" s="44"/>
      <c r="MSD27" s="44"/>
      <c r="MSE27" s="44"/>
      <c r="MSF27" s="43"/>
      <c r="MSG27" s="44"/>
      <c r="MSH27" s="44"/>
      <c r="MSI27" s="44"/>
      <c r="MSJ27" s="44"/>
      <c r="MSK27" s="44"/>
      <c r="MSL27" s="44"/>
      <c r="MSM27" s="44"/>
      <c r="MSN27" s="44"/>
      <c r="MSO27" s="44"/>
      <c r="MSP27" s="44"/>
      <c r="MSQ27" s="44"/>
      <c r="MSR27" s="44"/>
      <c r="MSS27" s="44"/>
      <c r="MST27" s="44"/>
      <c r="MSU27" s="43"/>
      <c r="MSV27" s="44"/>
      <c r="MSW27" s="44"/>
      <c r="MSX27" s="44"/>
      <c r="MSY27" s="44"/>
      <c r="MSZ27" s="44"/>
      <c r="MTA27" s="44"/>
      <c r="MTB27" s="44"/>
      <c r="MTC27" s="44"/>
      <c r="MTD27" s="44"/>
      <c r="MTE27" s="44"/>
      <c r="MTF27" s="44"/>
      <c r="MTG27" s="44"/>
      <c r="MTH27" s="44"/>
      <c r="MTI27" s="44"/>
      <c r="MTJ27" s="43"/>
      <c r="MTK27" s="44"/>
      <c r="MTL27" s="44"/>
      <c r="MTM27" s="44"/>
      <c r="MTN27" s="44"/>
      <c r="MTO27" s="44"/>
      <c r="MTP27" s="44"/>
      <c r="MTQ27" s="44"/>
      <c r="MTR27" s="44"/>
      <c r="MTS27" s="44"/>
      <c r="MTT27" s="44"/>
      <c r="MTU27" s="44"/>
      <c r="MTV27" s="44"/>
      <c r="MTW27" s="44"/>
      <c r="MTX27" s="44"/>
      <c r="MTY27" s="43"/>
      <c r="MTZ27" s="44"/>
      <c r="MUA27" s="44"/>
      <c r="MUB27" s="44"/>
      <c r="MUC27" s="44"/>
      <c r="MUD27" s="44"/>
      <c r="MUE27" s="44"/>
      <c r="MUF27" s="44"/>
      <c r="MUG27" s="44"/>
      <c r="MUH27" s="44"/>
      <c r="MUI27" s="44"/>
      <c r="MUJ27" s="44"/>
      <c r="MUK27" s="44"/>
      <c r="MUL27" s="44"/>
      <c r="MUM27" s="44"/>
      <c r="MUN27" s="43"/>
      <c r="MUO27" s="44"/>
      <c r="MUP27" s="44"/>
      <c r="MUQ27" s="44"/>
      <c r="MUR27" s="44"/>
      <c r="MUS27" s="44"/>
      <c r="MUT27" s="44"/>
      <c r="MUU27" s="44"/>
      <c r="MUV27" s="44"/>
      <c r="MUW27" s="44"/>
      <c r="MUX27" s="44"/>
      <c r="MUY27" s="44"/>
      <c r="MUZ27" s="44"/>
      <c r="MVA27" s="44"/>
      <c r="MVB27" s="44"/>
      <c r="MVC27" s="43"/>
      <c r="MVD27" s="44"/>
      <c r="MVE27" s="44"/>
      <c r="MVF27" s="44"/>
      <c r="MVG27" s="44"/>
      <c r="MVH27" s="44"/>
      <c r="MVI27" s="44"/>
      <c r="MVJ27" s="44"/>
      <c r="MVK27" s="44"/>
      <c r="MVL27" s="44"/>
      <c r="MVM27" s="44"/>
      <c r="MVN27" s="44"/>
      <c r="MVO27" s="44"/>
      <c r="MVP27" s="44"/>
      <c r="MVQ27" s="44"/>
      <c r="MVR27" s="43"/>
      <c r="MVS27" s="44"/>
      <c r="MVT27" s="44"/>
      <c r="MVU27" s="44"/>
      <c r="MVV27" s="44"/>
      <c r="MVW27" s="44"/>
      <c r="MVX27" s="44"/>
      <c r="MVY27" s="44"/>
      <c r="MVZ27" s="44"/>
      <c r="MWA27" s="44"/>
      <c r="MWB27" s="44"/>
      <c r="MWC27" s="44"/>
      <c r="MWD27" s="44"/>
      <c r="MWE27" s="44"/>
      <c r="MWF27" s="44"/>
      <c r="MWG27" s="43"/>
      <c r="MWH27" s="44"/>
      <c r="MWI27" s="44"/>
      <c r="MWJ27" s="44"/>
      <c r="MWK27" s="44"/>
      <c r="MWL27" s="44"/>
      <c r="MWM27" s="44"/>
      <c r="MWN27" s="44"/>
      <c r="MWO27" s="44"/>
      <c r="MWP27" s="44"/>
      <c r="MWQ27" s="44"/>
      <c r="MWR27" s="44"/>
      <c r="MWS27" s="44"/>
      <c r="MWT27" s="44"/>
      <c r="MWU27" s="44"/>
      <c r="MWV27" s="43"/>
      <c r="MWW27" s="44"/>
      <c r="MWX27" s="44"/>
      <c r="MWY27" s="44"/>
      <c r="MWZ27" s="44"/>
      <c r="MXA27" s="44"/>
      <c r="MXB27" s="44"/>
      <c r="MXC27" s="44"/>
      <c r="MXD27" s="44"/>
      <c r="MXE27" s="44"/>
      <c r="MXF27" s="44"/>
      <c r="MXG27" s="44"/>
      <c r="MXH27" s="44"/>
      <c r="MXI27" s="44"/>
      <c r="MXJ27" s="44"/>
      <c r="MXK27" s="43"/>
      <c r="MXL27" s="44"/>
      <c r="MXM27" s="44"/>
      <c r="MXN27" s="44"/>
      <c r="MXO27" s="44"/>
      <c r="MXP27" s="44"/>
      <c r="MXQ27" s="44"/>
      <c r="MXR27" s="44"/>
      <c r="MXS27" s="44"/>
      <c r="MXT27" s="44"/>
      <c r="MXU27" s="44"/>
      <c r="MXV27" s="44"/>
      <c r="MXW27" s="44"/>
      <c r="MXX27" s="44"/>
      <c r="MXY27" s="44"/>
      <c r="MXZ27" s="43"/>
      <c r="MYA27" s="44"/>
      <c r="MYB27" s="44"/>
      <c r="MYC27" s="44"/>
      <c r="MYD27" s="44"/>
      <c r="MYE27" s="44"/>
      <c r="MYF27" s="44"/>
      <c r="MYG27" s="44"/>
      <c r="MYH27" s="44"/>
      <c r="MYI27" s="44"/>
      <c r="MYJ27" s="44"/>
      <c r="MYK27" s="44"/>
      <c r="MYL27" s="44"/>
      <c r="MYM27" s="44"/>
      <c r="MYN27" s="44"/>
      <c r="MYO27" s="43"/>
      <c r="MYP27" s="44"/>
      <c r="MYQ27" s="44"/>
      <c r="MYR27" s="44"/>
      <c r="MYS27" s="44"/>
      <c r="MYT27" s="44"/>
      <c r="MYU27" s="44"/>
      <c r="MYV27" s="44"/>
      <c r="MYW27" s="44"/>
      <c r="MYX27" s="44"/>
      <c r="MYY27" s="44"/>
      <c r="MYZ27" s="44"/>
      <c r="MZA27" s="44"/>
      <c r="MZB27" s="44"/>
      <c r="MZC27" s="44"/>
      <c r="MZD27" s="43"/>
      <c r="MZE27" s="44"/>
      <c r="MZF27" s="44"/>
      <c r="MZG27" s="44"/>
      <c r="MZH27" s="44"/>
      <c r="MZI27" s="44"/>
      <c r="MZJ27" s="44"/>
      <c r="MZK27" s="44"/>
      <c r="MZL27" s="44"/>
      <c r="MZM27" s="44"/>
      <c r="MZN27" s="44"/>
      <c r="MZO27" s="44"/>
      <c r="MZP27" s="44"/>
      <c r="MZQ27" s="44"/>
      <c r="MZR27" s="44"/>
      <c r="MZS27" s="43"/>
      <c r="MZT27" s="44"/>
      <c r="MZU27" s="44"/>
      <c r="MZV27" s="44"/>
      <c r="MZW27" s="44"/>
      <c r="MZX27" s="44"/>
      <c r="MZY27" s="44"/>
      <c r="MZZ27" s="44"/>
      <c r="NAA27" s="44"/>
      <c r="NAB27" s="44"/>
      <c r="NAC27" s="44"/>
      <c r="NAD27" s="44"/>
      <c r="NAE27" s="44"/>
      <c r="NAF27" s="44"/>
      <c r="NAG27" s="44"/>
      <c r="NAH27" s="43"/>
      <c r="NAI27" s="44"/>
      <c r="NAJ27" s="44"/>
      <c r="NAK27" s="44"/>
      <c r="NAL27" s="44"/>
      <c r="NAM27" s="44"/>
      <c r="NAN27" s="44"/>
      <c r="NAO27" s="44"/>
      <c r="NAP27" s="44"/>
      <c r="NAQ27" s="44"/>
      <c r="NAR27" s="44"/>
      <c r="NAS27" s="44"/>
      <c r="NAT27" s="44"/>
      <c r="NAU27" s="44"/>
      <c r="NAV27" s="44"/>
      <c r="NAW27" s="43"/>
      <c r="NAX27" s="44"/>
      <c r="NAY27" s="44"/>
      <c r="NAZ27" s="44"/>
      <c r="NBA27" s="44"/>
      <c r="NBB27" s="44"/>
      <c r="NBC27" s="44"/>
      <c r="NBD27" s="44"/>
      <c r="NBE27" s="44"/>
      <c r="NBF27" s="44"/>
      <c r="NBG27" s="44"/>
      <c r="NBH27" s="44"/>
      <c r="NBI27" s="44"/>
      <c r="NBJ27" s="44"/>
      <c r="NBK27" s="44"/>
      <c r="NBL27" s="43"/>
      <c r="NBM27" s="44"/>
      <c r="NBN27" s="44"/>
      <c r="NBO27" s="44"/>
      <c r="NBP27" s="44"/>
      <c r="NBQ27" s="44"/>
      <c r="NBR27" s="44"/>
      <c r="NBS27" s="44"/>
      <c r="NBT27" s="44"/>
      <c r="NBU27" s="44"/>
      <c r="NBV27" s="44"/>
      <c r="NBW27" s="44"/>
      <c r="NBX27" s="44"/>
      <c r="NBY27" s="44"/>
      <c r="NBZ27" s="44"/>
      <c r="NCA27" s="43"/>
      <c r="NCB27" s="44"/>
      <c r="NCC27" s="44"/>
      <c r="NCD27" s="44"/>
      <c r="NCE27" s="44"/>
      <c r="NCF27" s="44"/>
      <c r="NCG27" s="44"/>
      <c r="NCH27" s="44"/>
      <c r="NCI27" s="44"/>
      <c r="NCJ27" s="44"/>
      <c r="NCK27" s="44"/>
      <c r="NCL27" s="44"/>
      <c r="NCM27" s="44"/>
      <c r="NCN27" s="44"/>
      <c r="NCO27" s="44"/>
      <c r="NCP27" s="43"/>
      <c r="NCQ27" s="44"/>
      <c r="NCR27" s="44"/>
      <c r="NCS27" s="44"/>
      <c r="NCT27" s="44"/>
      <c r="NCU27" s="44"/>
      <c r="NCV27" s="44"/>
      <c r="NCW27" s="44"/>
      <c r="NCX27" s="44"/>
      <c r="NCY27" s="44"/>
      <c r="NCZ27" s="44"/>
      <c r="NDA27" s="44"/>
      <c r="NDB27" s="44"/>
      <c r="NDC27" s="44"/>
      <c r="NDD27" s="44"/>
      <c r="NDE27" s="43"/>
      <c r="NDF27" s="44"/>
      <c r="NDG27" s="44"/>
      <c r="NDH27" s="44"/>
      <c r="NDI27" s="44"/>
      <c r="NDJ27" s="44"/>
      <c r="NDK27" s="44"/>
      <c r="NDL27" s="44"/>
      <c r="NDM27" s="44"/>
      <c r="NDN27" s="44"/>
      <c r="NDO27" s="44"/>
      <c r="NDP27" s="44"/>
      <c r="NDQ27" s="44"/>
      <c r="NDR27" s="44"/>
      <c r="NDS27" s="44"/>
      <c r="NDT27" s="43"/>
      <c r="NDU27" s="44"/>
      <c r="NDV27" s="44"/>
      <c r="NDW27" s="44"/>
      <c r="NDX27" s="44"/>
      <c r="NDY27" s="44"/>
      <c r="NDZ27" s="44"/>
      <c r="NEA27" s="44"/>
      <c r="NEB27" s="44"/>
      <c r="NEC27" s="44"/>
      <c r="NED27" s="44"/>
      <c r="NEE27" s="44"/>
      <c r="NEF27" s="44"/>
      <c r="NEG27" s="44"/>
      <c r="NEH27" s="44"/>
      <c r="NEI27" s="43"/>
      <c r="NEJ27" s="44"/>
      <c r="NEK27" s="44"/>
      <c r="NEL27" s="44"/>
      <c r="NEM27" s="44"/>
      <c r="NEN27" s="44"/>
      <c r="NEO27" s="44"/>
      <c r="NEP27" s="44"/>
      <c r="NEQ27" s="44"/>
      <c r="NER27" s="44"/>
      <c r="NES27" s="44"/>
      <c r="NET27" s="44"/>
      <c r="NEU27" s="44"/>
      <c r="NEV27" s="44"/>
      <c r="NEW27" s="44"/>
      <c r="NEX27" s="43"/>
      <c r="NEY27" s="44"/>
      <c r="NEZ27" s="44"/>
      <c r="NFA27" s="44"/>
      <c r="NFB27" s="44"/>
      <c r="NFC27" s="44"/>
      <c r="NFD27" s="44"/>
      <c r="NFE27" s="44"/>
      <c r="NFF27" s="44"/>
      <c r="NFG27" s="44"/>
      <c r="NFH27" s="44"/>
      <c r="NFI27" s="44"/>
      <c r="NFJ27" s="44"/>
      <c r="NFK27" s="44"/>
      <c r="NFL27" s="44"/>
      <c r="NFM27" s="43"/>
      <c r="NFN27" s="44"/>
      <c r="NFO27" s="44"/>
      <c r="NFP27" s="44"/>
      <c r="NFQ27" s="44"/>
      <c r="NFR27" s="44"/>
      <c r="NFS27" s="44"/>
      <c r="NFT27" s="44"/>
      <c r="NFU27" s="44"/>
      <c r="NFV27" s="44"/>
      <c r="NFW27" s="44"/>
      <c r="NFX27" s="44"/>
      <c r="NFY27" s="44"/>
      <c r="NFZ27" s="44"/>
      <c r="NGA27" s="44"/>
      <c r="NGB27" s="43"/>
      <c r="NGC27" s="44"/>
      <c r="NGD27" s="44"/>
      <c r="NGE27" s="44"/>
      <c r="NGF27" s="44"/>
      <c r="NGG27" s="44"/>
      <c r="NGH27" s="44"/>
      <c r="NGI27" s="44"/>
      <c r="NGJ27" s="44"/>
      <c r="NGK27" s="44"/>
      <c r="NGL27" s="44"/>
      <c r="NGM27" s="44"/>
      <c r="NGN27" s="44"/>
      <c r="NGO27" s="44"/>
      <c r="NGP27" s="44"/>
      <c r="NGQ27" s="43"/>
      <c r="NGR27" s="44"/>
      <c r="NGS27" s="44"/>
      <c r="NGT27" s="44"/>
      <c r="NGU27" s="44"/>
      <c r="NGV27" s="44"/>
      <c r="NGW27" s="44"/>
      <c r="NGX27" s="44"/>
      <c r="NGY27" s="44"/>
      <c r="NGZ27" s="44"/>
      <c r="NHA27" s="44"/>
      <c r="NHB27" s="44"/>
      <c r="NHC27" s="44"/>
      <c r="NHD27" s="44"/>
      <c r="NHE27" s="44"/>
      <c r="NHF27" s="43"/>
      <c r="NHG27" s="44"/>
      <c r="NHH27" s="44"/>
      <c r="NHI27" s="44"/>
      <c r="NHJ27" s="44"/>
      <c r="NHK27" s="44"/>
      <c r="NHL27" s="44"/>
      <c r="NHM27" s="44"/>
      <c r="NHN27" s="44"/>
      <c r="NHO27" s="44"/>
      <c r="NHP27" s="44"/>
      <c r="NHQ27" s="44"/>
      <c r="NHR27" s="44"/>
      <c r="NHS27" s="44"/>
      <c r="NHT27" s="44"/>
      <c r="NHU27" s="43"/>
      <c r="NHV27" s="44"/>
      <c r="NHW27" s="44"/>
      <c r="NHX27" s="44"/>
      <c r="NHY27" s="44"/>
      <c r="NHZ27" s="44"/>
      <c r="NIA27" s="44"/>
      <c r="NIB27" s="44"/>
      <c r="NIC27" s="44"/>
      <c r="NID27" s="44"/>
      <c r="NIE27" s="44"/>
      <c r="NIF27" s="44"/>
      <c r="NIG27" s="44"/>
      <c r="NIH27" s="44"/>
      <c r="NII27" s="44"/>
      <c r="NIJ27" s="43"/>
      <c r="NIK27" s="44"/>
      <c r="NIL27" s="44"/>
      <c r="NIM27" s="44"/>
      <c r="NIN27" s="44"/>
      <c r="NIO27" s="44"/>
      <c r="NIP27" s="44"/>
      <c r="NIQ27" s="44"/>
      <c r="NIR27" s="44"/>
      <c r="NIS27" s="44"/>
      <c r="NIT27" s="44"/>
      <c r="NIU27" s="44"/>
      <c r="NIV27" s="44"/>
      <c r="NIW27" s="44"/>
      <c r="NIX27" s="44"/>
      <c r="NIY27" s="43"/>
      <c r="NIZ27" s="44"/>
      <c r="NJA27" s="44"/>
      <c r="NJB27" s="44"/>
      <c r="NJC27" s="44"/>
      <c r="NJD27" s="44"/>
      <c r="NJE27" s="44"/>
      <c r="NJF27" s="44"/>
      <c r="NJG27" s="44"/>
      <c r="NJH27" s="44"/>
      <c r="NJI27" s="44"/>
      <c r="NJJ27" s="44"/>
      <c r="NJK27" s="44"/>
      <c r="NJL27" s="44"/>
      <c r="NJM27" s="44"/>
      <c r="NJN27" s="43"/>
      <c r="NJO27" s="44"/>
      <c r="NJP27" s="44"/>
      <c r="NJQ27" s="44"/>
      <c r="NJR27" s="44"/>
      <c r="NJS27" s="44"/>
      <c r="NJT27" s="44"/>
      <c r="NJU27" s="44"/>
      <c r="NJV27" s="44"/>
      <c r="NJW27" s="44"/>
      <c r="NJX27" s="44"/>
      <c r="NJY27" s="44"/>
      <c r="NJZ27" s="44"/>
      <c r="NKA27" s="44"/>
      <c r="NKB27" s="44"/>
      <c r="NKC27" s="43"/>
      <c r="NKD27" s="44"/>
      <c r="NKE27" s="44"/>
      <c r="NKF27" s="44"/>
      <c r="NKG27" s="44"/>
      <c r="NKH27" s="44"/>
      <c r="NKI27" s="44"/>
      <c r="NKJ27" s="44"/>
      <c r="NKK27" s="44"/>
      <c r="NKL27" s="44"/>
      <c r="NKM27" s="44"/>
      <c r="NKN27" s="44"/>
      <c r="NKO27" s="44"/>
      <c r="NKP27" s="44"/>
      <c r="NKQ27" s="44"/>
      <c r="NKR27" s="43"/>
      <c r="NKS27" s="44"/>
      <c r="NKT27" s="44"/>
      <c r="NKU27" s="44"/>
      <c r="NKV27" s="44"/>
      <c r="NKW27" s="44"/>
      <c r="NKX27" s="44"/>
      <c r="NKY27" s="44"/>
      <c r="NKZ27" s="44"/>
      <c r="NLA27" s="44"/>
      <c r="NLB27" s="44"/>
      <c r="NLC27" s="44"/>
      <c r="NLD27" s="44"/>
      <c r="NLE27" s="44"/>
      <c r="NLF27" s="44"/>
      <c r="NLG27" s="43"/>
      <c r="NLH27" s="44"/>
      <c r="NLI27" s="44"/>
      <c r="NLJ27" s="44"/>
      <c r="NLK27" s="44"/>
      <c r="NLL27" s="44"/>
      <c r="NLM27" s="44"/>
      <c r="NLN27" s="44"/>
      <c r="NLO27" s="44"/>
      <c r="NLP27" s="44"/>
      <c r="NLQ27" s="44"/>
      <c r="NLR27" s="44"/>
      <c r="NLS27" s="44"/>
      <c r="NLT27" s="44"/>
      <c r="NLU27" s="44"/>
      <c r="NLV27" s="43"/>
      <c r="NLW27" s="44"/>
      <c r="NLX27" s="44"/>
      <c r="NLY27" s="44"/>
      <c r="NLZ27" s="44"/>
      <c r="NMA27" s="44"/>
      <c r="NMB27" s="44"/>
      <c r="NMC27" s="44"/>
      <c r="NMD27" s="44"/>
      <c r="NME27" s="44"/>
      <c r="NMF27" s="44"/>
      <c r="NMG27" s="44"/>
      <c r="NMH27" s="44"/>
      <c r="NMI27" s="44"/>
      <c r="NMJ27" s="44"/>
      <c r="NMK27" s="43"/>
      <c r="NML27" s="44"/>
      <c r="NMM27" s="44"/>
      <c r="NMN27" s="44"/>
      <c r="NMO27" s="44"/>
      <c r="NMP27" s="44"/>
      <c r="NMQ27" s="44"/>
      <c r="NMR27" s="44"/>
      <c r="NMS27" s="44"/>
      <c r="NMT27" s="44"/>
      <c r="NMU27" s="44"/>
      <c r="NMV27" s="44"/>
      <c r="NMW27" s="44"/>
      <c r="NMX27" s="44"/>
      <c r="NMY27" s="44"/>
      <c r="NMZ27" s="43"/>
      <c r="NNA27" s="44"/>
      <c r="NNB27" s="44"/>
      <c r="NNC27" s="44"/>
      <c r="NND27" s="44"/>
      <c r="NNE27" s="44"/>
      <c r="NNF27" s="44"/>
      <c r="NNG27" s="44"/>
      <c r="NNH27" s="44"/>
      <c r="NNI27" s="44"/>
      <c r="NNJ27" s="44"/>
      <c r="NNK27" s="44"/>
      <c r="NNL27" s="44"/>
      <c r="NNM27" s="44"/>
      <c r="NNN27" s="44"/>
      <c r="NNO27" s="43"/>
      <c r="NNP27" s="44"/>
      <c r="NNQ27" s="44"/>
      <c r="NNR27" s="44"/>
      <c r="NNS27" s="44"/>
      <c r="NNT27" s="44"/>
      <c r="NNU27" s="44"/>
      <c r="NNV27" s="44"/>
      <c r="NNW27" s="44"/>
      <c r="NNX27" s="44"/>
      <c r="NNY27" s="44"/>
      <c r="NNZ27" s="44"/>
      <c r="NOA27" s="44"/>
      <c r="NOB27" s="44"/>
      <c r="NOC27" s="44"/>
      <c r="NOD27" s="43"/>
      <c r="NOE27" s="44"/>
      <c r="NOF27" s="44"/>
      <c r="NOG27" s="44"/>
      <c r="NOH27" s="44"/>
      <c r="NOI27" s="44"/>
      <c r="NOJ27" s="44"/>
      <c r="NOK27" s="44"/>
      <c r="NOL27" s="44"/>
      <c r="NOM27" s="44"/>
      <c r="NON27" s="44"/>
      <c r="NOO27" s="44"/>
      <c r="NOP27" s="44"/>
      <c r="NOQ27" s="44"/>
      <c r="NOR27" s="44"/>
      <c r="NOS27" s="43"/>
      <c r="NOT27" s="44"/>
      <c r="NOU27" s="44"/>
      <c r="NOV27" s="44"/>
      <c r="NOW27" s="44"/>
      <c r="NOX27" s="44"/>
      <c r="NOY27" s="44"/>
      <c r="NOZ27" s="44"/>
      <c r="NPA27" s="44"/>
      <c r="NPB27" s="44"/>
      <c r="NPC27" s="44"/>
      <c r="NPD27" s="44"/>
      <c r="NPE27" s="44"/>
      <c r="NPF27" s="44"/>
      <c r="NPG27" s="44"/>
      <c r="NPH27" s="43"/>
      <c r="NPI27" s="44"/>
      <c r="NPJ27" s="44"/>
      <c r="NPK27" s="44"/>
      <c r="NPL27" s="44"/>
      <c r="NPM27" s="44"/>
      <c r="NPN27" s="44"/>
      <c r="NPO27" s="44"/>
      <c r="NPP27" s="44"/>
      <c r="NPQ27" s="44"/>
      <c r="NPR27" s="44"/>
      <c r="NPS27" s="44"/>
      <c r="NPT27" s="44"/>
      <c r="NPU27" s="44"/>
      <c r="NPV27" s="44"/>
      <c r="NPW27" s="43"/>
      <c r="NPX27" s="44"/>
      <c r="NPY27" s="44"/>
      <c r="NPZ27" s="44"/>
      <c r="NQA27" s="44"/>
      <c r="NQB27" s="44"/>
      <c r="NQC27" s="44"/>
      <c r="NQD27" s="44"/>
      <c r="NQE27" s="44"/>
      <c r="NQF27" s="44"/>
      <c r="NQG27" s="44"/>
      <c r="NQH27" s="44"/>
      <c r="NQI27" s="44"/>
      <c r="NQJ27" s="44"/>
      <c r="NQK27" s="44"/>
      <c r="NQL27" s="43"/>
      <c r="NQM27" s="44"/>
      <c r="NQN27" s="44"/>
      <c r="NQO27" s="44"/>
      <c r="NQP27" s="44"/>
      <c r="NQQ27" s="44"/>
      <c r="NQR27" s="44"/>
      <c r="NQS27" s="44"/>
      <c r="NQT27" s="44"/>
      <c r="NQU27" s="44"/>
      <c r="NQV27" s="44"/>
      <c r="NQW27" s="44"/>
      <c r="NQX27" s="44"/>
      <c r="NQY27" s="44"/>
      <c r="NQZ27" s="44"/>
      <c r="NRA27" s="43"/>
      <c r="NRB27" s="44"/>
      <c r="NRC27" s="44"/>
      <c r="NRD27" s="44"/>
      <c r="NRE27" s="44"/>
      <c r="NRF27" s="44"/>
      <c r="NRG27" s="44"/>
      <c r="NRH27" s="44"/>
      <c r="NRI27" s="44"/>
      <c r="NRJ27" s="44"/>
      <c r="NRK27" s="44"/>
      <c r="NRL27" s="44"/>
      <c r="NRM27" s="44"/>
      <c r="NRN27" s="44"/>
      <c r="NRO27" s="44"/>
      <c r="NRP27" s="43"/>
      <c r="NRQ27" s="44"/>
      <c r="NRR27" s="44"/>
      <c r="NRS27" s="44"/>
      <c r="NRT27" s="44"/>
      <c r="NRU27" s="44"/>
      <c r="NRV27" s="44"/>
      <c r="NRW27" s="44"/>
      <c r="NRX27" s="44"/>
      <c r="NRY27" s="44"/>
      <c r="NRZ27" s="44"/>
      <c r="NSA27" s="44"/>
      <c r="NSB27" s="44"/>
      <c r="NSC27" s="44"/>
      <c r="NSD27" s="44"/>
      <c r="NSE27" s="43"/>
      <c r="NSF27" s="44"/>
      <c r="NSG27" s="44"/>
      <c r="NSH27" s="44"/>
      <c r="NSI27" s="44"/>
      <c r="NSJ27" s="44"/>
      <c r="NSK27" s="44"/>
      <c r="NSL27" s="44"/>
      <c r="NSM27" s="44"/>
      <c r="NSN27" s="44"/>
      <c r="NSO27" s="44"/>
      <c r="NSP27" s="44"/>
      <c r="NSQ27" s="44"/>
      <c r="NSR27" s="44"/>
      <c r="NSS27" s="44"/>
      <c r="NST27" s="43"/>
      <c r="NSU27" s="44"/>
      <c r="NSV27" s="44"/>
      <c r="NSW27" s="44"/>
      <c r="NSX27" s="44"/>
      <c r="NSY27" s="44"/>
      <c r="NSZ27" s="44"/>
      <c r="NTA27" s="44"/>
      <c r="NTB27" s="44"/>
      <c r="NTC27" s="44"/>
      <c r="NTD27" s="44"/>
      <c r="NTE27" s="44"/>
      <c r="NTF27" s="44"/>
      <c r="NTG27" s="44"/>
      <c r="NTH27" s="44"/>
      <c r="NTI27" s="43"/>
      <c r="NTJ27" s="44"/>
      <c r="NTK27" s="44"/>
      <c r="NTL27" s="44"/>
      <c r="NTM27" s="44"/>
      <c r="NTN27" s="44"/>
      <c r="NTO27" s="44"/>
      <c r="NTP27" s="44"/>
      <c r="NTQ27" s="44"/>
      <c r="NTR27" s="44"/>
      <c r="NTS27" s="44"/>
      <c r="NTT27" s="44"/>
      <c r="NTU27" s="44"/>
      <c r="NTV27" s="44"/>
      <c r="NTW27" s="44"/>
      <c r="NTX27" s="43"/>
      <c r="NTY27" s="44"/>
      <c r="NTZ27" s="44"/>
      <c r="NUA27" s="44"/>
      <c r="NUB27" s="44"/>
      <c r="NUC27" s="44"/>
      <c r="NUD27" s="44"/>
      <c r="NUE27" s="44"/>
      <c r="NUF27" s="44"/>
      <c r="NUG27" s="44"/>
      <c r="NUH27" s="44"/>
      <c r="NUI27" s="44"/>
      <c r="NUJ27" s="44"/>
      <c r="NUK27" s="44"/>
      <c r="NUL27" s="44"/>
      <c r="NUM27" s="43"/>
      <c r="NUN27" s="44"/>
      <c r="NUO27" s="44"/>
      <c r="NUP27" s="44"/>
      <c r="NUQ27" s="44"/>
      <c r="NUR27" s="44"/>
      <c r="NUS27" s="44"/>
      <c r="NUT27" s="44"/>
      <c r="NUU27" s="44"/>
      <c r="NUV27" s="44"/>
      <c r="NUW27" s="44"/>
      <c r="NUX27" s="44"/>
      <c r="NUY27" s="44"/>
      <c r="NUZ27" s="44"/>
      <c r="NVA27" s="44"/>
      <c r="NVB27" s="43"/>
      <c r="NVC27" s="44"/>
      <c r="NVD27" s="44"/>
      <c r="NVE27" s="44"/>
      <c r="NVF27" s="44"/>
      <c r="NVG27" s="44"/>
      <c r="NVH27" s="44"/>
      <c r="NVI27" s="44"/>
      <c r="NVJ27" s="44"/>
      <c r="NVK27" s="44"/>
      <c r="NVL27" s="44"/>
      <c r="NVM27" s="44"/>
      <c r="NVN27" s="44"/>
      <c r="NVO27" s="44"/>
      <c r="NVP27" s="44"/>
      <c r="NVQ27" s="43"/>
      <c r="NVR27" s="44"/>
      <c r="NVS27" s="44"/>
      <c r="NVT27" s="44"/>
      <c r="NVU27" s="44"/>
      <c r="NVV27" s="44"/>
      <c r="NVW27" s="44"/>
      <c r="NVX27" s="44"/>
      <c r="NVY27" s="44"/>
      <c r="NVZ27" s="44"/>
      <c r="NWA27" s="44"/>
      <c r="NWB27" s="44"/>
      <c r="NWC27" s="44"/>
      <c r="NWD27" s="44"/>
      <c r="NWE27" s="44"/>
      <c r="NWF27" s="43"/>
      <c r="NWG27" s="44"/>
      <c r="NWH27" s="44"/>
      <c r="NWI27" s="44"/>
      <c r="NWJ27" s="44"/>
      <c r="NWK27" s="44"/>
      <c r="NWL27" s="44"/>
      <c r="NWM27" s="44"/>
      <c r="NWN27" s="44"/>
      <c r="NWO27" s="44"/>
      <c r="NWP27" s="44"/>
      <c r="NWQ27" s="44"/>
      <c r="NWR27" s="44"/>
      <c r="NWS27" s="44"/>
      <c r="NWT27" s="44"/>
      <c r="NWU27" s="43"/>
      <c r="NWV27" s="44"/>
      <c r="NWW27" s="44"/>
      <c r="NWX27" s="44"/>
      <c r="NWY27" s="44"/>
      <c r="NWZ27" s="44"/>
      <c r="NXA27" s="44"/>
      <c r="NXB27" s="44"/>
      <c r="NXC27" s="44"/>
      <c r="NXD27" s="44"/>
      <c r="NXE27" s="44"/>
      <c r="NXF27" s="44"/>
      <c r="NXG27" s="44"/>
      <c r="NXH27" s="44"/>
      <c r="NXI27" s="44"/>
      <c r="NXJ27" s="43"/>
      <c r="NXK27" s="44"/>
      <c r="NXL27" s="44"/>
      <c r="NXM27" s="44"/>
      <c r="NXN27" s="44"/>
      <c r="NXO27" s="44"/>
      <c r="NXP27" s="44"/>
      <c r="NXQ27" s="44"/>
      <c r="NXR27" s="44"/>
      <c r="NXS27" s="44"/>
      <c r="NXT27" s="44"/>
      <c r="NXU27" s="44"/>
      <c r="NXV27" s="44"/>
      <c r="NXW27" s="44"/>
      <c r="NXX27" s="44"/>
      <c r="NXY27" s="43"/>
      <c r="NXZ27" s="44"/>
      <c r="NYA27" s="44"/>
      <c r="NYB27" s="44"/>
      <c r="NYC27" s="44"/>
      <c r="NYD27" s="44"/>
      <c r="NYE27" s="44"/>
      <c r="NYF27" s="44"/>
      <c r="NYG27" s="44"/>
      <c r="NYH27" s="44"/>
      <c r="NYI27" s="44"/>
      <c r="NYJ27" s="44"/>
      <c r="NYK27" s="44"/>
      <c r="NYL27" s="44"/>
      <c r="NYM27" s="44"/>
      <c r="NYN27" s="43"/>
      <c r="NYO27" s="44"/>
      <c r="NYP27" s="44"/>
      <c r="NYQ27" s="44"/>
      <c r="NYR27" s="44"/>
      <c r="NYS27" s="44"/>
      <c r="NYT27" s="44"/>
      <c r="NYU27" s="44"/>
      <c r="NYV27" s="44"/>
      <c r="NYW27" s="44"/>
      <c r="NYX27" s="44"/>
      <c r="NYY27" s="44"/>
      <c r="NYZ27" s="44"/>
      <c r="NZA27" s="44"/>
      <c r="NZB27" s="44"/>
      <c r="NZC27" s="43"/>
      <c r="NZD27" s="44"/>
      <c r="NZE27" s="44"/>
      <c r="NZF27" s="44"/>
      <c r="NZG27" s="44"/>
      <c r="NZH27" s="44"/>
      <c r="NZI27" s="44"/>
      <c r="NZJ27" s="44"/>
      <c r="NZK27" s="44"/>
      <c r="NZL27" s="44"/>
      <c r="NZM27" s="44"/>
      <c r="NZN27" s="44"/>
      <c r="NZO27" s="44"/>
      <c r="NZP27" s="44"/>
      <c r="NZQ27" s="44"/>
      <c r="NZR27" s="43"/>
      <c r="NZS27" s="44"/>
      <c r="NZT27" s="44"/>
      <c r="NZU27" s="44"/>
      <c r="NZV27" s="44"/>
      <c r="NZW27" s="44"/>
      <c r="NZX27" s="44"/>
      <c r="NZY27" s="44"/>
      <c r="NZZ27" s="44"/>
      <c r="OAA27" s="44"/>
      <c r="OAB27" s="44"/>
      <c r="OAC27" s="44"/>
      <c r="OAD27" s="44"/>
      <c r="OAE27" s="44"/>
      <c r="OAF27" s="44"/>
      <c r="OAG27" s="43"/>
      <c r="OAH27" s="44"/>
      <c r="OAI27" s="44"/>
      <c r="OAJ27" s="44"/>
      <c r="OAK27" s="44"/>
      <c r="OAL27" s="44"/>
      <c r="OAM27" s="44"/>
      <c r="OAN27" s="44"/>
      <c r="OAO27" s="44"/>
      <c r="OAP27" s="44"/>
      <c r="OAQ27" s="44"/>
      <c r="OAR27" s="44"/>
      <c r="OAS27" s="44"/>
      <c r="OAT27" s="44"/>
      <c r="OAU27" s="44"/>
      <c r="OAV27" s="43"/>
      <c r="OAW27" s="44"/>
      <c r="OAX27" s="44"/>
      <c r="OAY27" s="44"/>
      <c r="OAZ27" s="44"/>
      <c r="OBA27" s="44"/>
      <c r="OBB27" s="44"/>
      <c r="OBC27" s="44"/>
      <c r="OBD27" s="44"/>
      <c r="OBE27" s="44"/>
      <c r="OBF27" s="44"/>
      <c r="OBG27" s="44"/>
      <c r="OBH27" s="44"/>
      <c r="OBI27" s="44"/>
      <c r="OBJ27" s="44"/>
      <c r="OBK27" s="43"/>
      <c r="OBL27" s="44"/>
      <c r="OBM27" s="44"/>
      <c r="OBN27" s="44"/>
      <c r="OBO27" s="44"/>
      <c r="OBP27" s="44"/>
      <c r="OBQ27" s="44"/>
      <c r="OBR27" s="44"/>
      <c r="OBS27" s="44"/>
      <c r="OBT27" s="44"/>
      <c r="OBU27" s="44"/>
      <c r="OBV27" s="44"/>
      <c r="OBW27" s="44"/>
      <c r="OBX27" s="44"/>
      <c r="OBY27" s="44"/>
      <c r="OBZ27" s="43"/>
      <c r="OCA27" s="44"/>
      <c r="OCB27" s="44"/>
      <c r="OCC27" s="44"/>
      <c r="OCD27" s="44"/>
      <c r="OCE27" s="44"/>
      <c r="OCF27" s="44"/>
      <c r="OCG27" s="44"/>
      <c r="OCH27" s="44"/>
      <c r="OCI27" s="44"/>
      <c r="OCJ27" s="44"/>
      <c r="OCK27" s="44"/>
      <c r="OCL27" s="44"/>
      <c r="OCM27" s="44"/>
      <c r="OCN27" s="44"/>
      <c r="OCO27" s="43"/>
      <c r="OCP27" s="44"/>
      <c r="OCQ27" s="44"/>
      <c r="OCR27" s="44"/>
      <c r="OCS27" s="44"/>
      <c r="OCT27" s="44"/>
      <c r="OCU27" s="44"/>
      <c r="OCV27" s="44"/>
      <c r="OCW27" s="44"/>
      <c r="OCX27" s="44"/>
      <c r="OCY27" s="44"/>
      <c r="OCZ27" s="44"/>
      <c r="ODA27" s="44"/>
      <c r="ODB27" s="44"/>
      <c r="ODC27" s="44"/>
      <c r="ODD27" s="43"/>
      <c r="ODE27" s="44"/>
      <c r="ODF27" s="44"/>
      <c r="ODG27" s="44"/>
      <c r="ODH27" s="44"/>
      <c r="ODI27" s="44"/>
      <c r="ODJ27" s="44"/>
      <c r="ODK27" s="44"/>
      <c r="ODL27" s="44"/>
      <c r="ODM27" s="44"/>
      <c r="ODN27" s="44"/>
      <c r="ODO27" s="44"/>
      <c r="ODP27" s="44"/>
      <c r="ODQ27" s="44"/>
      <c r="ODR27" s="44"/>
      <c r="ODS27" s="43"/>
      <c r="ODT27" s="44"/>
      <c r="ODU27" s="44"/>
      <c r="ODV27" s="44"/>
      <c r="ODW27" s="44"/>
      <c r="ODX27" s="44"/>
      <c r="ODY27" s="44"/>
      <c r="ODZ27" s="44"/>
      <c r="OEA27" s="44"/>
      <c r="OEB27" s="44"/>
      <c r="OEC27" s="44"/>
      <c r="OED27" s="44"/>
      <c r="OEE27" s="44"/>
      <c r="OEF27" s="44"/>
      <c r="OEG27" s="44"/>
      <c r="OEH27" s="43"/>
      <c r="OEI27" s="44"/>
      <c r="OEJ27" s="44"/>
      <c r="OEK27" s="44"/>
      <c r="OEL27" s="44"/>
      <c r="OEM27" s="44"/>
      <c r="OEN27" s="44"/>
      <c r="OEO27" s="44"/>
      <c r="OEP27" s="44"/>
      <c r="OEQ27" s="44"/>
      <c r="OER27" s="44"/>
      <c r="OES27" s="44"/>
      <c r="OET27" s="44"/>
      <c r="OEU27" s="44"/>
      <c r="OEV27" s="44"/>
      <c r="OEW27" s="43"/>
      <c r="OEX27" s="44"/>
      <c r="OEY27" s="44"/>
      <c r="OEZ27" s="44"/>
      <c r="OFA27" s="44"/>
      <c r="OFB27" s="44"/>
      <c r="OFC27" s="44"/>
      <c r="OFD27" s="44"/>
      <c r="OFE27" s="44"/>
      <c r="OFF27" s="44"/>
      <c r="OFG27" s="44"/>
      <c r="OFH27" s="44"/>
      <c r="OFI27" s="44"/>
      <c r="OFJ27" s="44"/>
      <c r="OFK27" s="44"/>
      <c r="OFL27" s="43"/>
      <c r="OFM27" s="44"/>
      <c r="OFN27" s="44"/>
      <c r="OFO27" s="44"/>
      <c r="OFP27" s="44"/>
      <c r="OFQ27" s="44"/>
      <c r="OFR27" s="44"/>
      <c r="OFS27" s="44"/>
      <c r="OFT27" s="44"/>
      <c r="OFU27" s="44"/>
      <c r="OFV27" s="44"/>
      <c r="OFW27" s="44"/>
      <c r="OFX27" s="44"/>
      <c r="OFY27" s="44"/>
      <c r="OFZ27" s="44"/>
      <c r="OGA27" s="43"/>
      <c r="OGB27" s="44"/>
      <c r="OGC27" s="44"/>
      <c r="OGD27" s="44"/>
      <c r="OGE27" s="44"/>
      <c r="OGF27" s="44"/>
      <c r="OGG27" s="44"/>
      <c r="OGH27" s="44"/>
      <c r="OGI27" s="44"/>
      <c r="OGJ27" s="44"/>
      <c r="OGK27" s="44"/>
      <c r="OGL27" s="44"/>
      <c r="OGM27" s="44"/>
      <c r="OGN27" s="44"/>
      <c r="OGO27" s="44"/>
      <c r="OGP27" s="43"/>
      <c r="OGQ27" s="44"/>
      <c r="OGR27" s="44"/>
      <c r="OGS27" s="44"/>
      <c r="OGT27" s="44"/>
      <c r="OGU27" s="44"/>
      <c r="OGV27" s="44"/>
      <c r="OGW27" s="44"/>
      <c r="OGX27" s="44"/>
      <c r="OGY27" s="44"/>
      <c r="OGZ27" s="44"/>
      <c r="OHA27" s="44"/>
      <c r="OHB27" s="44"/>
      <c r="OHC27" s="44"/>
      <c r="OHD27" s="44"/>
      <c r="OHE27" s="43"/>
      <c r="OHF27" s="44"/>
      <c r="OHG27" s="44"/>
      <c r="OHH27" s="44"/>
      <c r="OHI27" s="44"/>
      <c r="OHJ27" s="44"/>
      <c r="OHK27" s="44"/>
      <c r="OHL27" s="44"/>
      <c r="OHM27" s="44"/>
      <c r="OHN27" s="44"/>
      <c r="OHO27" s="44"/>
      <c r="OHP27" s="44"/>
      <c r="OHQ27" s="44"/>
      <c r="OHR27" s="44"/>
      <c r="OHS27" s="44"/>
      <c r="OHT27" s="43"/>
      <c r="OHU27" s="44"/>
      <c r="OHV27" s="44"/>
      <c r="OHW27" s="44"/>
      <c r="OHX27" s="44"/>
      <c r="OHY27" s="44"/>
      <c r="OHZ27" s="44"/>
      <c r="OIA27" s="44"/>
      <c r="OIB27" s="44"/>
      <c r="OIC27" s="44"/>
      <c r="OID27" s="44"/>
      <c r="OIE27" s="44"/>
      <c r="OIF27" s="44"/>
      <c r="OIG27" s="44"/>
      <c r="OIH27" s="44"/>
      <c r="OII27" s="43"/>
      <c r="OIJ27" s="44"/>
      <c r="OIK27" s="44"/>
      <c r="OIL27" s="44"/>
      <c r="OIM27" s="44"/>
      <c r="OIN27" s="44"/>
      <c r="OIO27" s="44"/>
      <c r="OIP27" s="44"/>
      <c r="OIQ27" s="44"/>
      <c r="OIR27" s="44"/>
      <c r="OIS27" s="44"/>
      <c r="OIT27" s="44"/>
      <c r="OIU27" s="44"/>
      <c r="OIV27" s="44"/>
      <c r="OIW27" s="44"/>
      <c r="OIX27" s="43"/>
      <c r="OIY27" s="44"/>
      <c r="OIZ27" s="44"/>
      <c r="OJA27" s="44"/>
      <c r="OJB27" s="44"/>
      <c r="OJC27" s="44"/>
      <c r="OJD27" s="44"/>
      <c r="OJE27" s="44"/>
      <c r="OJF27" s="44"/>
      <c r="OJG27" s="44"/>
      <c r="OJH27" s="44"/>
      <c r="OJI27" s="44"/>
      <c r="OJJ27" s="44"/>
      <c r="OJK27" s="44"/>
      <c r="OJL27" s="44"/>
      <c r="OJM27" s="43"/>
      <c r="OJN27" s="44"/>
      <c r="OJO27" s="44"/>
      <c r="OJP27" s="44"/>
      <c r="OJQ27" s="44"/>
      <c r="OJR27" s="44"/>
      <c r="OJS27" s="44"/>
      <c r="OJT27" s="44"/>
      <c r="OJU27" s="44"/>
      <c r="OJV27" s="44"/>
      <c r="OJW27" s="44"/>
      <c r="OJX27" s="44"/>
      <c r="OJY27" s="44"/>
      <c r="OJZ27" s="44"/>
      <c r="OKA27" s="44"/>
      <c r="OKB27" s="43"/>
      <c r="OKC27" s="44"/>
      <c r="OKD27" s="44"/>
      <c r="OKE27" s="44"/>
      <c r="OKF27" s="44"/>
      <c r="OKG27" s="44"/>
      <c r="OKH27" s="44"/>
      <c r="OKI27" s="44"/>
      <c r="OKJ27" s="44"/>
      <c r="OKK27" s="44"/>
      <c r="OKL27" s="44"/>
      <c r="OKM27" s="44"/>
      <c r="OKN27" s="44"/>
      <c r="OKO27" s="44"/>
      <c r="OKP27" s="44"/>
      <c r="OKQ27" s="43"/>
      <c r="OKR27" s="44"/>
      <c r="OKS27" s="44"/>
      <c r="OKT27" s="44"/>
      <c r="OKU27" s="44"/>
      <c r="OKV27" s="44"/>
      <c r="OKW27" s="44"/>
      <c r="OKX27" s="44"/>
      <c r="OKY27" s="44"/>
      <c r="OKZ27" s="44"/>
      <c r="OLA27" s="44"/>
      <c r="OLB27" s="44"/>
      <c r="OLC27" s="44"/>
      <c r="OLD27" s="44"/>
      <c r="OLE27" s="44"/>
      <c r="OLF27" s="43"/>
      <c r="OLG27" s="44"/>
      <c r="OLH27" s="44"/>
      <c r="OLI27" s="44"/>
      <c r="OLJ27" s="44"/>
      <c r="OLK27" s="44"/>
      <c r="OLL27" s="44"/>
      <c r="OLM27" s="44"/>
      <c r="OLN27" s="44"/>
      <c r="OLO27" s="44"/>
      <c r="OLP27" s="44"/>
      <c r="OLQ27" s="44"/>
      <c r="OLR27" s="44"/>
      <c r="OLS27" s="44"/>
      <c r="OLT27" s="44"/>
      <c r="OLU27" s="43"/>
      <c r="OLV27" s="44"/>
      <c r="OLW27" s="44"/>
      <c r="OLX27" s="44"/>
      <c r="OLY27" s="44"/>
      <c r="OLZ27" s="44"/>
      <c r="OMA27" s="44"/>
      <c r="OMB27" s="44"/>
      <c r="OMC27" s="44"/>
      <c r="OMD27" s="44"/>
      <c r="OME27" s="44"/>
      <c r="OMF27" s="44"/>
      <c r="OMG27" s="44"/>
      <c r="OMH27" s="44"/>
      <c r="OMI27" s="44"/>
      <c r="OMJ27" s="43"/>
      <c r="OMK27" s="44"/>
      <c r="OML27" s="44"/>
      <c r="OMM27" s="44"/>
      <c r="OMN27" s="44"/>
      <c r="OMO27" s="44"/>
      <c r="OMP27" s="44"/>
      <c r="OMQ27" s="44"/>
      <c r="OMR27" s="44"/>
      <c r="OMS27" s="44"/>
      <c r="OMT27" s="44"/>
      <c r="OMU27" s="44"/>
      <c r="OMV27" s="44"/>
      <c r="OMW27" s="44"/>
      <c r="OMX27" s="44"/>
      <c r="OMY27" s="43"/>
      <c r="OMZ27" s="44"/>
      <c r="ONA27" s="44"/>
      <c r="ONB27" s="44"/>
      <c r="ONC27" s="44"/>
      <c r="OND27" s="44"/>
      <c r="ONE27" s="44"/>
      <c r="ONF27" s="44"/>
      <c r="ONG27" s="44"/>
      <c r="ONH27" s="44"/>
      <c r="ONI27" s="44"/>
      <c r="ONJ27" s="44"/>
      <c r="ONK27" s="44"/>
      <c r="ONL27" s="44"/>
      <c r="ONM27" s="44"/>
      <c r="ONN27" s="43"/>
      <c r="ONO27" s="44"/>
      <c r="ONP27" s="44"/>
      <c r="ONQ27" s="44"/>
      <c r="ONR27" s="44"/>
      <c r="ONS27" s="44"/>
      <c r="ONT27" s="44"/>
      <c r="ONU27" s="44"/>
      <c r="ONV27" s="44"/>
      <c r="ONW27" s="44"/>
      <c r="ONX27" s="44"/>
      <c r="ONY27" s="44"/>
      <c r="ONZ27" s="44"/>
      <c r="OOA27" s="44"/>
      <c r="OOB27" s="44"/>
      <c r="OOC27" s="43"/>
      <c r="OOD27" s="44"/>
      <c r="OOE27" s="44"/>
      <c r="OOF27" s="44"/>
      <c r="OOG27" s="44"/>
      <c r="OOH27" s="44"/>
      <c r="OOI27" s="44"/>
      <c r="OOJ27" s="44"/>
      <c r="OOK27" s="44"/>
      <c r="OOL27" s="44"/>
      <c r="OOM27" s="44"/>
      <c r="OON27" s="44"/>
      <c r="OOO27" s="44"/>
      <c r="OOP27" s="44"/>
      <c r="OOQ27" s="44"/>
      <c r="OOR27" s="43"/>
      <c r="OOS27" s="44"/>
      <c r="OOT27" s="44"/>
      <c r="OOU27" s="44"/>
      <c r="OOV27" s="44"/>
      <c r="OOW27" s="44"/>
      <c r="OOX27" s="44"/>
      <c r="OOY27" s="44"/>
      <c r="OOZ27" s="44"/>
      <c r="OPA27" s="44"/>
      <c r="OPB27" s="44"/>
      <c r="OPC27" s="44"/>
      <c r="OPD27" s="44"/>
      <c r="OPE27" s="44"/>
      <c r="OPF27" s="44"/>
      <c r="OPG27" s="43"/>
      <c r="OPH27" s="44"/>
      <c r="OPI27" s="44"/>
      <c r="OPJ27" s="44"/>
      <c r="OPK27" s="44"/>
      <c r="OPL27" s="44"/>
      <c r="OPM27" s="44"/>
      <c r="OPN27" s="44"/>
      <c r="OPO27" s="44"/>
      <c r="OPP27" s="44"/>
      <c r="OPQ27" s="44"/>
      <c r="OPR27" s="44"/>
      <c r="OPS27" s="44"/>
      <c r="OPT27" s="44"/>
      <c r="OPU27" s="44"/>
      <c r="OPV27" s="43"/>
      <c r="OPW27" s="44"/>
      <c r="OPX27" s="44"/>
      <c r="OPY27" s="44"/>
      <c r="OPZ27" s="44"/>
      <c r="OQA27" s="44"/>
      <c r="OQB27" s="44"/>
      <c r="OQC27" s="44"/>
      <c r="OQD27" s="44"/>
      <c r="OQE27" s="44"/>
      <c r="OQF27" s="44"/>
      <c r="OQG27" s="44"/>
      <c r="OQH27" s="44"/>
      <c r="OQI27" s="44"/>
      <c r="OQJ27" s="44"/>
      <c r="OQK27" s="43"/>
      <c r="OQL27" s="44"/>
      <c r="OQM27" s="44"/>
      <c r="OQN27" s="44"/>
      <c r="OQO27" s="44"/>
      <c r="OQP27" s="44"/>
      <c r="OQQ27" s="44"/>
      <c r="OQR27" s="44"/>
      <c r="OQS27" s="44"/>
      <c r="OQT27" s="44"/>
      <c r="OQU27" s="44"/>
      <c r="OQV27" s="44"/>
      <c r="OQW27" s="44"/>
      <c r="OQX27" s="44"/>
      <c r="OQY27" s="44"/>
      <c r="OQZ27" s="43"/>
      <c r="ORA27" s="44"/>
      <c r="ORB27" s="44"/>
      <c r="ORC27" s="44"/>
      <c r="ORD27" s="44"/>
      <c r="ORE27" s="44"/>
      <c r="ORF27" s="44"/>
      <c r="ORG27" s="44"/>
      <c r="ORH27" s="44"/>
      <c r="ORI27" s="44"/>
      <c r="ORJ27" s="44"/>
      <c r="ORK27" s="44"/>
      <c r="ORL27" s="44"/>
      <c r="ORM27" s="44"/>
      <c r="ORN27" s="44"/>
      <c r="ORO27" s="43"/>
      <c r="ORP27" s="44"/>
      <c r="ORQ27" s="44"/>
      <c r="ORR27" s="44"/>
      <c r="ORS27" s="44"/>
      <c r="ORT27" s="44"/>
      <c r="ORU27" s="44"/>
      <c r="ORV27" s="44"/>
      <c r="ORW27" s="44"/>
      <c r="ORX27" s="44"/>
      <c r="ORY27" s="44"/>
      <c r="ORZ27" s="44"/>
      <c r="OSA27" s="44"/>
      <c r="OSB27" s="44"/>
      <c r="OSC27" s="44"/>
      <c r="OSD27" s="43"/>
      <c r="OSE27" s="44"/>
      <c r="OSF27" s="44"/>
      <c r="OSG27" s="44"/>
      <c r="OSH27" s="44"/>
      <c r="OSI27" s="44"/>
      <c r="OSJ27" s="44"/>
      <c r="OSK27" s="44"/>
      <c r="OSL27" s="44"/>
      <c r="OSM27" s="44"/>
      <c r="OSN27" s="44"/>
      <c r="OSO27" s="44"/>
      <c r="OSP27" s="44"/>
      <c r="OSQ27" s="44"/>
      <c r="OSR27" s="44"/>
      <c r="OSS27" s="43"/>
      <c r="OST27" s="44"/>
      <c r="OSU27" s="44"/>
      <c r="OSV27" s="44"/>
      <c r="OSW27" s="44"/>
      <c r="OSX27" s="44"/>
      <c r="OSY27" s="44"/>
      <c r="OSZ27" s="44"/>
      <c r="OTA27" s="44"/>
      <c r="OTB27" s="44"/>
      <c r="OTC27" s="44"/>
      <c r="OTD27" s="44"/>
      <c r="OTE27" s="44"/>
      <c r="OTF27" s="44"/>
      <c r="OTG27" s="44"/>
      <c r="OTH27" s="43"/>
      <c r="OTI27" s="44"/>
      <c r="OTJ27" s="44"/>
      <c r="OTK27" s="44"/>
      <c r="OTL27" s="44"/>
      <c r="OTM27" s="44"/>
      <c r="OTN27" s="44"/>
      <c r="OTO27" s="44"/>
      <c r="OTP27" s="44"/>
      <c r="OTQ27" s="44"/>
      <c r="OTR27" s="44"/>
      <c r="OTS27" s="44"/>
      <c r="OTT27" s="44"/>
      <c r="OTU27" s="44"/>
      <c r="OTV27" s="44"/>
      <c r="OTW27" s="43"/>
      <c r="OTX27" s="44"/>
      <c r="OTY27" s="44"/>
      <c r="OTZ27" s="44"/>
      <c r="OUA27" s="44"/>
      <c r="OUB27" s="44"/>
      <c r="OUC27" s="44"/>
      <c r="OUD27" s="44"/>
      <c r="OUE27" s="44"/>
      <c r="OUF27" s="44"/>
      <c r="OUG27" s="44"/>
      <c r="OUH27" s="44"/>
      <c r="OUI27" s="44"/>
      <c r="OUJ27" s="44"/>
      <c r="OUK27" s="44"/>
      <c r="OUL27" s="43"/>
      <c r="OUM27" s="44"/>
      <c r="OUN27" s="44"/>
      <c r="OUO27" s="44"/>
      <c r="OUP27" s="44"/>
      <c r="OUQ27" s="44"/>
      <c r="OUR27" s="44"/>
      <c r="OUS27" s="44"/>
      <c r="OUT27" s="44"/>
      <c r="OUU27" s="44"/>
      <c r="OUV27" s="44"/>
      <c r="OUW27" s="44"/>
      <c r="OUX27" s="44"/>
      <c r="OUY27" s="44"/>
      <c r="OUZ27" s="44"/>
      <c r="OVA27" s="43"/>
      <c r="OVB27" s="44"/>
      <c r="OVC27" s="44"/>
      <c r="OVD27" s="44"/>
      <c r="OVE27" s="44"/>
      <c r="OVF27" s="44"/>
      <c r="OVG27" s="44"/>
      <c r="OVH27" s="44"/>
      <c r="OVI27" s="44"/>
      <c r="OVJ27" s="44"/>
      <c r="OVK27" s="44"/>
      <c r="OVL27" s="44"/>
      <c r="OVM27" s="44"/>
      <c r="OVN27" s="44"/>
      <c r="OVO27" s="44"/>
      <c r="OVP27" s="43"/>
      <c r="OVQ27" s="44"/>
      <c r="OVR27" s="44"/>
      <c r="OVS27" s="44"/>
      <c r="OVT27" s="44"/>
      <c r="OVU27" s="44"/>
      <c r="OVV27" s="44"/>
      <c r="OVW27" s="44"/>
      <c r="OVX27" s="44"/>
      <c r="OVY27" s="44"/>
      <c r="OVZ27" s="44"/>
      <c r="OWA27" s="44"/>
      <c r="OWB27" s="44"/>
      <c r="OWC27" s="44"/>
      <c r="OWD27" s="44"/>
      <c r="OWE27" s="43"/>
      <c r="OWF27" s="44"/>
      <c r="OWG27" s="44"/>
      <c r="OWH27" s="44"/>
      <c r="OWI27" s="44"/>
      <c r="OWJ27" s="44"/>
      <c r="OWK27" s="44"/>
      <c r="OWL27" s="44"/>
      <c r="OWM27" s="44"/>
      <c r="OWN27" s="44"/>
      <c r="OWO27" s="44"/>
      <c r="OWP27" s="44"/>
      <c r="OWQ27" s="44"/>
      <c r="OWR27" s="44"/>
      <c r="OWS27" s="44"/>
      <c r="OWT27" s="43"/>
      <c r="OWU27" s="44"/>
      <c r="OWV27" s="44"/>
      <c r="OWW27" s="44"/>
      <c r="OWX27" s="44"/>
      <c r="OWY27" s="44"/>
      <c r="OWZ27" s="44"/>
      <c r="OXA27" s="44"/>
      <c r="OXB27" s="44"/>
      <c r="OXC27" s="44"/>
      <c r="OXD27" s="44"/>
      <c r="OXE27" s="44"/>
      <c r="OXF27" s="44"/>
      <c r="OXG27" s="44"/>
      <c r="OXH27" s="44"/>
      <c r="OXI27" s="43"/>
      <c r="OXJ27" s="44"/>
      <c r="OXK27" s="44"/>
      <c r="OXL27" s="44"/>
      <c r="OXM27" s="44"/>
      <c r="OXN27" s="44"/>
      <c r="OXO27" s="44"/>
      <c r="OXP27" s="44"/>
      <c r="OXQ27" s="44"/>
      <c r="OXR27" s="44"/>
      <c r="OXS27" s="44"/>
      <c r="OXT27" s="44"/>
      <c r="OXU27" s="44"/>
      <c r="OXV27" s="44"/>
      <c r="OXW27" s="44"/>
      <c r="OXX27" s="43"/>
      <c r="OXY27" s="44"/>
      <c r="OXZ27" s="44"/>
      <c r="OYA27" s="44"/>
      <c r="OYB27" s="44"/>
      <c r="OYC27" s="44"/>
      <c r="OYD27" s="44"/>
      <c r="OYE27" s="44"/>
      <c r="OYF27" s="44"/>
      <c r="OYG27" s="44"/>
      <c r="OYH27" s="44"/>
      <c r="OYI27" s="44"/>
      <c r="OYJ27" s="44"/>
      <c r="OYK27" s="44"/>
      <c r="OYL27" s="44"/>
      <c r="OYM27" s="43"/>
      <c r="OYN27" s="44"/>
      <c r="OYO27" s="44"/>
      <c r="OYP27" s="44"/>
      <c r="OYQ27" s="44"/>
      <c r="OYR27" s="44"/>
      <c r="OYS27" s="44"/>
      <c r="OYT27" s="44"/>
      <c r="OYU27" s="44"/>
      <c r="OYV27" s="44"/>
      <c r="OYW27" s="44"/>
      <c r="OYX27" s="44"/>
      <c r="OYY27" s="44"/>
      <c r="OYZ27" s="44"/>
      <c r="OZA27" s="44"/>
      <c r="OZB27" s="43"/>
      <c r="OZC27" s="44"/>
      <c r="OZD27" s="44"/>
      <c r="OZE27" s="44"/>
      <c r="OZF27" s="44"/>
      <c r="OZG27" s="44"/>
      <c r="OZH27" s="44"/>
      <c r="OZI27" s="44"/>
      <c r="OZJ27" s="44"/>
      <c r="OZK27" s="44"/>
      <c r="OZL27" s="44"/>
      <c r="OZM27" s="44"/>
      <c r="OZN27" s="44"/>
      <c r="OZO27" s="44"/>
      <c r="OZP27" s="44"/>
      <c r="OZQ27" s="43"/>
      <c r="OZR27" s="44"/>
      <c r="OZS27" s="44"/>
      <c r="OZT27" s="44"/>
      <c r="OZU27" s="44"/>
      <c r="OZV27" s="44"/>
      <c r="OZW27" s="44"/>
      <c r="OZX27" s="44"/>
      <c r="OZY27" s="44"/>
      <c r="OZZ27" s="44"/>
      <c r="PAA27" s="44"/>
      <c r="PAB27" s="44"/>
      <c r="PAC27" s="44"/>
      <c r="PAD27" s="44"/>
      <c r="PAE27" s="44"/>
      <c r="PAF27" s="43"/>
      <c r="PAG27" s="44"/>
      <c r="PAH27" s="44"/>
      <c r="PAI27" s="44"/>
      <c r="PAJ27" s="44"/>
      <c r="PAK27" s="44"/>
      <c r="PAL27" s="44"/>
      <c r="PAM27" s="44"/>
      <c r="PAN27" s="44"/>
      <c r="PAO27" s="44"/>
      <c r="PAP27" s="44"/>
      <c r="PAQ27" s="44"/>
      <c r="PAR27" s="44"/>
      <c r="PAS27" s="44"/>
      <c r="PAT27" s="44"/>
      <c r="PAU27" s="43"/>
      <c r="PAV27" s="44"/>
      <c r="PAW27" s="44"/>
      <c r="PAX27" s="44"/>
      <c r="PAY27" s="44"/>
      <c r="PAZ27" s="44"/>
      <c r="PBA27" s="44"/>
      <c r="PBB27" s="44"/>
      <c r="PBC27" s="44"/>
      <c r="PBD27" s="44"/>
      <c r="PBE27" s="44"/>
      <c r="PBF27" s="44"/>
      <c r="PBG27" s="44"/>
      <c r="PBH27" s="44"/>
      <c r="PBI27" s="44"/>
      <c r="PBJ27" s="43"/>
      <c r="PBK27" s="44"/>
      <c r="PBL27" s="44"/>
      <c r="PBM27" s="44"/>
      <c r="PBN27" s="44"/>
      <c r="PBO27" s="44"/>
      <c r="PBP27" s="44"/>
      <c r="PBQ27" s="44"/>
      <c r="PBR27" s="44"/>
      <c r="PBS27" s="44"/>
      <c r="PBT27" s="44"/>
      <c r="PBU27" s="44"/>
      <c r="PBV27" s="44"/>
      <c r="PBW27" s="44"/>
      <c r="PBX27" s="44"/>
      <c r="PBY27" s="43"/>
      <c r="PBZ27" s="44"/>
      <c r="PCA27" s="44"/>
      <c r="PCB27" s="44"/>
      <c r="PCC27" s="44"/>
      <c r="PCD27" s="44"/>
      <c r="PCE27" s="44"/>
      <c r="PCF27" s="44"/>
      <c r="PCG27" s="44"/>
      <c r="PCH27" s="44"/>
      <c r="PCI27" s="44"/>
      <c r="PCJ27" s="44"/>
      <c r="PCK27" s="44"/>
      <c r="PCL27" s="44"/>
      <c r="PCM27" s="44"/>
      <c r="PCN27" s="43"/>
      <c r="PCO27" s="44"/>
      <c r="PCP27" s="44"/>
      <c r="PCQ27" s="44"/>
      <c r="PCR27" s="44"/>
      <c r="PCS27" s="44"/>
      <c r="PCT27" s="44"/>
      <c r="PCU27" s="44"/>
      <c r="PCV27" s="44"/>
      <c r="PCW27" s="44"/>
      <c r="PCX27" s="44"/>
      <c r="PCY27" s="44"/>
      <c r="PCZ27" s="44"/>
      <c r="PDA27" s="44"/>
      <c r="PDB27" s="44"/>
      <c r="PDC27" s="43"/>
      <c r="PDD27" s="44"/>
      <c r="PDE27" s="44"/>
      <c r="PDF27" s="44"/>
      <c r="PDG27" s="44"/>
      <c r="PDH27" s="44"/>
      <c r="PDI27" s="44"/>
      <c r="PDJ27" s="44"/>
      <c r="PDK27" s="44"/>
      <c r="PDL27" s="44"/>
      <c r="PDM27" s="44"/>
      <c r="PDN27" s="44"/>
      <c r="PDO27" s="44"/>
      <c r="PDP27" s="44"/>
      <c r="PDQ27" s="44"/>
      <c r="PDR27" s="43"/>
      <c r="PDS27" s="44"/>
      <c r="PDT27" s="44"/>
      <c r="PDU27" s="44"/>
      <c r="PDV27" s="44"/>
      <c r="PDW27" s="44"/>
      <c r="PDX27" s="44"/>
      <c r="PDY27" s="44"/>
      <c r="PDZ27" s="44"/>
      <c r="PEA27" s="44"/>
      <c r="PEB27" s="44"/>
      <c r="PEC27" s="44"/>
      <c r="PED27" s="44"/>
      <c r="PEE27" s="44"/>
      <c r="PEF27" s="44"/>
      <c r="PEG27" s="43"/>
      <c r="PEH27" s="44"/>
      <c r="PEI27" s="44"/>
      <c r="PEJ27" s="44"/>
      <c r="PEK27" s="44"/>
      <c r="PEL27" s="44"/>
      <c r="PEM27" s="44"/>
      <c r="PEN27" s="44"/>
      <c r="PEO27" s="44"/>
      <c r="PEP27" s="44"/>
      <c r="PEQ27" s="44"/>
      <c r="PER27" s="44"/>
      <c r="PES27" s="44"/>
      <c r="PET27" s="44"/>
      <c r="PEU27" s="44"/>
      <c r="PEV27" s="43"/>
      <c r="PEW27" s="44"/>
      <c r="PEX27" s="44"/>
      <c r="PEY27" s="44"/>
      <c r="PEZ27" s="44"/>
      <c r="PFA27" s="44"/>
      <c r="PFB27" s="44"/>
      <c r="PFC27" s="44"/>
      <c r="PFD27" s="44"/>
      <c r="PFE27" s="44"/>
      <c r="PFF27" s="44"/>
      <c r="PFG27" s="44"/>
      <c r="PFH27" s="44"/>
      <c r="PFI27" s="44"/>
      <c r="PFJ27" s="44"/>
      <c r="PFK27" s="43"/>
      <c r="PFL27" s="44"/>
      <c r="PFM27" s="44"/>
      <c r="PFN27" s="44"/>
      <c r="PFO27" s="44"/>
      <c r="PFP27" s="44"/>
      <c r="PFQ27" s="44"/>
      <c r="PFR27" s="44"/>
      <c r="PFS27" s="44"/>
      <c r="PFT27" s="44"/>
      <c r="PFU27" s="44"/>
      <c r="PFV27" s="44"/>
      <c r="PFW27" s="44"/>
      <c r="PFX27" s="44"/>
      <c r="PFY27" s="44"/>
      <c r="PFZ27" s="43"/>
      <c r="PGA27" s="44"/>
      <c r="PGB27" s="44"/>
      <c r="PGC27" s="44"/>
      <c r="PGD27" s="44"/>
      <c r="PGE27" s="44"/>
      <c r="PGF27" s="44"/>
      <c r="PGG27" s="44"/>
      <c r="PGH27" s="44"/>
      <c r="PGI27" s="44"/>
      <c r="PGJ27" s="44"/>
      <c r="PGK27" s="44"/>
      <c r="PGL27" s="44"/>
      <c r="PGM27" s="44"/>
      <c r="PGN27" s="44"/>
      <c r="PGO27" s="43"/>
      <c r="PGP27" s="44"/>
      <c r="PGQ27" s="44"/>
      <c r="PGR27" s="44"/>
      <c r="PGS27" s="44"/>
      <c r="PGT27" s="44"/>
      <c r="PGU27" s="44"/>
      <c r="PGV27" s="44"/>
      <c r="PGW27" s="44"/>
      <c r="PGX27" s="44"/>
      <c r="PGY27" s="44"/>
      <c r="PGZ27" s="44"/>
      <c r="PHA27" s="44"/>
      <c r="PHB27" s="44"/>
      <c r="PHC27" s="44"/>
      <c r="PHD27" s="43"/>
      <c r="PHE27" s="44"/>
      <c r="PHF27" s="44"/>
      <c r="PHG27" s="44"/>
      <c r="PHH27" s="44"/>
      <c r="PHI27" s="44"/>
      <c r="PHJ27" s="44"/>
      <c r="PHK27" s="44"/>
      <c r="PHL27" s="44"/>
      <c r="PHM27" s="44"/>
      <c r="PHN27" s="44"/>
      <c r="PHO27" s="44"/>
      <c r="PHP27" s="44"/>
      <c r="PHQ27" s="44"/>
      <c r="PHR27" s="44"/>
      <c r="PHS27" s="43"/>
      <c r="PHT27" s="44"/>
      <c r="PHU27" s="44"/>
      <c r="PHV27" s="44"/>
      <c r="PHW27" s="44"/>
      <c r="PHX27" s="44"/>
      <c r="PHY27" s="44"/>
      <c r="PHZ27" s="44"/>
      <c r="PIA27" s="44"/>
      <c r="PIB27" s="44"/>
      <c r="PIC27" s="44"/>
      <c r="PID27" s="44"/>
      <c r="PIE27" s="44"/>
      <c r="PIF27" s="44"/>
      <c r="PIG27" s="44"/>
      <c r="PIH27" s="43"/>
      <c r="PII27" s="44"/>
      <c r="PIJ27" s="44"/>
      <c r="PIK27" s="44"/>
      <c r="PIL27" s="44"/>
      <c r="PIM27" s="44"/>
      <c r="PIN27" s="44"/>
      <c r="PIO27" s="44"/>
      <c r="PIP27" s="44"/>
      <c r="PIQ27" s="44"/>
      <c r="PIR27" s="44"/>
      <c r="PIS27" s="44"/>
      <c r="PIT27" s="44"/>
      <c r="PIU27" s="44"/>
      <c r="PIV27" s="44"/>
      <c r="PIW27" s="43"/>
      <c r="PIX27" s="44"/>
      <c r="PIY27" s="44"/>
      <c r="PIZ27" s="44"/>
      <c r="PJA27" s="44"/>
      <c r="PJB27" s="44"/>
      <c r="PJC27" s="44"/>
      <c r="PJD27" s="44"/>
      <c r="PJE27" s="44"/>
      <c r="PJF27" s="44"/>
      <c r="PJG27" s="44"/>
      <c r="PJH27" s="44"/>
      <c r="PJI27" s="44"/>
      <c r="PJJ27" s="44"/>
      <c r="PJK27" s="44"/>
      <c r="PJL27" s="43"/>
      <c r="PJM27" s="44"/>
      <c r="PJN27" s="44"/>
      <c r="PJO27" s="44"/>
      <c r="PJP27" s="44"/>
      <c r="PJQ27" s="44"/>
      <c r="PJR27" s="44"/>
      <c r="PJS27" s="44"/>
      <c r="PJT27" s="44"/>
      <c r="PJU27" s="44"/>
      <c r="PJV27" s="44"/>
      <c r="PJW27" s="44"/>
      <c r="PJX27" s="44"/>
      <c r="PJY27" s="44"/>
      <c r="PJZ27" s="44"/>
      <c r="PKA27" s="43"/>
      <c r="PKB27" s="44"/>
      <c r="PKC27" s="44"/>
      <c r="PKD27" s="44"/>
      <c r="PKE27" s="44"/>
      <c r="PKF27" s="44"/>
      <c r="PKG27" s="44"/>
      <c r="PKH27" s="44"/>
      <c r="PKI27" s="44"/>
      <c r="PKJ27" s="44"/>
      <c r="PKK27" s="44"/>
      <c r="PKL27" s="44"/>
      <c r="PKM27" s="44"/>
      <c r="PKN27" s="44"/>
      <c r="PKO27" s="44"/>
      <c r="PKP27" s="43"/>
      <c r="PKQ27" s="44"/>
      <c r="PKR27" s="44"/>
      <c r="PKS27" s="44"/>
      <c r="PKT27" s="44"/>
      <c r="PKU27" s="44"/>
      <c r="PKV27" s="44"/>
      <c r="PKW27" s="44"/>
      <c r="PKX27" s="44"/>
      <c r="PKY27" s="44"/>
      <c r="PKZ27" s="44"/>
      <c r="PLA27" s="44"/>
      <c r="PLB27" s="44"/>
      <c r="PLC27" s="44"/>
      <c r="PLD27" s="44"/>
      <c r="PLE27" s="43"/>
      <c r="PLF27" s="44"/>
      <c r="PLG27" s="44"/>
      <c r="PLH27" s="44"/>
      <c r="PLI27" s="44"/>
      <c r="PLJ27" s="44"/>
      <c r="PLK27" s="44"/>
      <c r="PLL27" s="44"/>
      <c r="PLM27" s="44"/>
      <c r="PLN27" s="44"/>
      <c r="PLO27" s="44"/>
      <c r="PLP27" s="44"/>
      <c r="PLQ27" s="44"/>
      <c r="PLR27" s="44"/>
      <c r="PLS27" s="44"/>
      <c r="PLT27" s="43"/>
      <c r="PLU27" s="44"/>
      <c r="PLV27" s="44"/>
      <c r="PLW27" s="44"/>
      <c r="PLX27" s="44"/>
      <c r="PLY27" s="44"/>
      <c r="PLZ27" s="44"/>
      <c r="PMA27" s="44"/>
      <c r="PMB27" s="44"/>
      <c r="PMC27" s="44"/>
      <c r="PMD27" s="44"/>
      <c r="PME27" s="44"/>
      <c r="PMF27" s="44"/>
      <c r="PMG27" s="44"/>
      <c r="PMH27" s="44"/>
      <c r="PMI27" s="43"/>
      <c r="PMJ27" s="44"/>
      <c r="PMK27" s="44"/>
      <c r="PML27" s="44"/>
      <c r="PMM27" s="44"/>
      <c r="PMN27" s="44"/>
      <c r="PMO27" s="44"/>
      <c r="PMP27" s="44"/>
      <c r="PMQ27" s="44"/>
      <c r="PMR27" s="44"/>
      <c r="PMS27" s="44"/>
      <c r="PMT27" s="44"/>
      <c r="PMU27" s="44"/>
      <c r="PMV27" s="44"/>
      <c r="PMW27" s="44"/>
      <c r="PMX27" s="43"/>
      <c r="PMY27" s="44"/>
      <c r="PMZ27" s="44"/>
      <c r="PNA27" s="44"/>
      <c r="PNB27" s="44"/>
      <c r="PNC27" s="44"/>
      <c r="PND27" s="44"/>
      <c r="PNE27" s="44"/>
      <c r="PNF27" s="44"/>
      <c r="PNG27" s="44"/>
      <c r="PNH27" s="44"/>
      <c r="PNI27" s="44"/>
      <c r="PNJ27" s="44"/>
      <c r="PNK27" s="44"/>
      <c r="PNL27" s="44"/>
      <c r="PNM27" s="43"/>
      <c r="PNN27" s="44"/>
      <c r="PNO27" s="44"/>
      <c r="PNP27" s="44"/>
      <c r="PNQ27" s="44"/>
      <c r="PNR27" s="44"/>
      <c r="PNS27" s="44"/>
      <c r="PNT27" s="44"/>
      <c r="PNU27" s="44"/>
      <c r="PNV27" s="44"/>
      <c r="PNW27" s="44"/>
      <c r="PNX27" s="44"/>
      <c r="PNY27" s="44"/>
      <c r="PNZ27" s="44"/>
      <c r="POA27" s="44"/>
      <c r="POB27" s="43"/>
      <c r="POC27" s="44"/>
      <c r="POD27" s="44"/>
      <c r="POE27" s="44"/>
      <c r="POF27" s="44"/>
      <c r="POG27" s="44"/>
      <c r="POH27" s="44"/>
      <c r="POI27" s="44"/>
      <c r="POJ27" s="44"/>
      <c r="POK27" s="44"/>
      <c r="POL27" s="44"/>
      <c r="POM27" s="44"/>
      <c r="PON27" s="44"/>
      <c r="POO27" s="44"/>
      <c r="POP27" s="44"/>
      <c r="POQ27" s="43"/>
      <c r="POR27" s="44"/>
      <c r="POS27" s="44"/>
      <c r="POT27" s="44"/>
      <c r="POU27" s="44"/>
      <c r="POV27" s="44"/>
      <c r="POW27" s="44"/>
      <c r="POX27" s="44"/>
      <c r="POY27" s="44"/>
      <c r="POZ27" s="44"/>
      <c r="PPA27" s="44"/>
      <c r="PPB27" s="44"/>
      <c r="PPC27" s="44"/>
      <c r="PPD27" s="44"/>
      <c r="PPE27" s="44"/>
      <c r="PPF27" s="43"/>
      <c r="PPG27" s="44"/>
      <c r="PPH27" s="44"/>
      <c r="PPI27" s="44"/>
      <c r="PPJ27" s="44"/>
      <c r="PPK27" s="44"/>
      <c r="PPL27" s="44"/>
      <c r="PPM27" s="44"/>
      <c r="PPN27" s="44"/>
      <c r="PPO27" s="44"/>
      <c r="PPP27" s="44"/>
      <c r="PPQ27" s="44"/>
      <c r="PPR27" s="44"/>
      <c r="PPS27" s="44"/>
      <c r="PPT27" s="44"/>
      <c r="PPU27" s="43"/>
      <c r="PPV27" s="44"/>
      <c r="PPW27" s="44"/>
      <c r="PPX27" s="44"/>
      <c r="PPY27" s="44"/>
      <c r="PPZ27" s="44"/>
      <c r="PQA27" s="44"/>
      <c r="PQB27" s="44"/>
      <c r="PQC27" s="44"/>
      <c r="PQD27" s="44"/>
      <c r="PQE27" s="44"/>
      <c r="PQF27" s="44"/>
      <c r="PQG27" s="44"/>
      <c r="PQH27" s="44"/>
      <c r="PQI27" s="44"/>
      <c r="PQJ27" s="43"/>
      <c r="PQK27" s="44"/>
      <c r="PQL27" s="44"/>
      <c r="PQM27" s="44"/>
      <c r="PQN27" s="44"/>
      <c r="PQO27" s="44"/>
      <c r="PQP27" s="44"/>
      <c r="PQQ27" s="44"/>
      <c r="PQR27" s="44"/>
      <c r="PQS27" s="44"/>
      <c r="PQT27" s="44"/>
      <c r="PQU27" s="44"/>
      <c r="PQV27" s="44"/>
      <c r="PQW27" s="44"/>
      <c r="PQX27" s="44"/>
      <c r="PQY27" s="43"/>
      <c r="PQZ27" s="44"/>
      <c r="PRA27" s="44"/>
      <c r="PRB27" s="44"/>
      <c r="PRC27" s="44"/>
      <c r="PRD27" s="44"/>
      <c r="PRE27" s="44"/>
      <c r="PRF27" s="44"/>
      <c r="PRG27" s="44"/>
      <c r="PRH27" s="44"/>
      <c r="PRI27" s="44"/>
      <c r="PRJ27" s="44"/>
      <c r="PRK27" s="44"/>
      <c r="PRL27" s="44"/>
      <c r="PRM27" s="44"/>
      <c r="PRN27" s="43"/>
      <c r="PRO27" s="44"/>
      <c r="PRP27" s="44"/>
      <c r="PRQ27" s="44"/>
      <c r="PRR27" s="44"/>
      <c r="PRS27" s="44"/>
      <c r="PRT27" s="44"/>
      <c r="PRU27" s="44"/>
      <c r="PRV27" s="44"/>
      <c r="PRW27" s="44"/>
      <c r="PRX27" s="44"/>
      <c r="PRY27" s="44"/>
      <c r="PRZ27" s="44"/>
      <c r="PSA27" s="44"/>
      <c r="PSB27" s="44"/>
      <c r="PSC27" s="43"/>
      <c r="PSD27" s="44"/>
      <c r="PSE27" s="44"/>
      <c r="PSF27" s="44"/>
      <c r="PSG27" s="44"/>
      <c r="PSH27" s="44"/>
      <c r="PSI27" s="44"/>
      <c r="PSJ27" s="44"/>
      <c r="PSK27" s="44"/>
      <c r="PSL27" s="44"/>
      <c r="PSM27" s="44"/>
      <c r="PSN27" s="44"/>
      <c r="PSO27" s="44"/>
      <c r="PSP27" s="44"/>
      <c r="PSQ27" s="44"/>
      <c r="PSR27" s="43"/>
      <c r="PSS27" s="44"/>
      <c r="PST27" s="44"/>
      <c r="PSU27" s="44"/>
      <c r="PSV27" s="44"/>
      <c r="PSW27" s="44"/>
      <c r="PSX27" s="44"/>
      <c r="PSY27" s="44"/>
      <c r="PSZ27" s="44"/>
      <c r="PTA27" s="44"/>
      <c r="PTB27" s="44"/>
      <c r="PTC27" s="44"/>
      <c r="PTD27" s="44"/>
      <c r="PTE27" s="44"/>
      <c r="PTF27" s="44"/>
      <c r="PTG27" s="43"/>
      <c r="PTH27" s="44"/>
      <c r="PTI27" s="44"/>
      <c r="PTJ27" s="44"/>
      <c r="PTK27" s="44"/>
      <c r="PTL27" s="44"/>
      <c r="PTM27" s="44"/>
      <c r="PTN27" s="44"/>
      <c r="PTO27" s="44"/>
      <c r="PTP27" s="44"/>
      <c r="PTQ27" s="44"/>
      <c r="PTR27" s="44"/>
      <c r="PTS27" s="44"/>
      <c r="PTT27" s="44"/>
      <c r="PTU27" s="44"/>
      <c r="PTV27" s="43"/>
      <c r="PTW27" s="44"/>
      <c r="PTX27" s="44"/>
      <c r="PTY27" s="44"/>
      <c r="PTZ27" s="44"/>
      <c r="PUA27" s="44"/>
      <c r="PUB27" s="44"/>
      <c r="PUC27" s="44"/>
      <c r="PUD27" s="44"/>
      <c r="PUE27" s="44"/>
      <c r="PUF27" s="44"/>
      <c r="PUG27" s="44"/>
      <c r="PUH27" s="44"/>
      <c r="PUI27" s="44"/>
      <c r="PUJ27" s="44"/>
      <c r="PUK27" s="43"/>
      <c r="PUL27" s="44"/>
      <c r="PUM27" s="44"/>
      <c r="PUN27" s="44"/>
      <c r="PUO27" s="44"/>
      <c r="PUP27" s="44"/>
      <c r="PUQ27" s="44"/>
      <c r="PUR27" s="44"/>
      <c r="PUS27" s="44"/>
      <c r="PUT27" s="44"/>
      <c r="PUU27" s="44"/>
      <c r="PUV27" s="44"/>
      <c r="PUW27" s="44"/>
      <c r="PUX27" s="44"/>
      <c r="PUY27" s="44"/>
      <c r="PUZ27" s="43"/>
      <c r="PVA27" s="44"/>
      <c r="PVB27" s="44"/>
      <c r="PVC27" s="44"/>
      <c r="PVD27" s="44"/>
      <c r="PVE27" s="44"/>
      <c r="PVF27" s="44"/>
      <c r="PVG27" s="44"/>
      <c r="PVH27" s="44"/>
      <c r="PVI27" s="44"/>
      <c r="PVJ27" s="44"/>
      <c r="PVK27" s="44"/>
      <c r="PVL27" s="44"/>
      <c r="PVM27" s="44"/>
      <c r="PVN27" s="44"/>
      <c r="PVO27" s="43"/>
      <c r="PVP27" s="44"/>
      <c r="PVQ27" s="44"/>
      <c r="PVR27" s="44"/>
      <c r="PVS27" s="44"/>
      <c r="PVT27" s="44"/>
      <c r="PVU27" s="44"/>
      <c r="PVV27" s="44"/>
      <c r="PVW27" s="44"/>
      <c r="PVX27" s="44"/>
      <c r="PVY27" s="44"/>
      <c r="PVZ27" s="44"/>
      <c r="PWA27" s="44"/>
      <c r="PWB27" s="44"/>
      <c r="PWC27" s="44"/>
      <c r="PWD27" s="43"/>
      <c r="PWE27" s="44"/>
      <c r="PWF27" s="44"/>
      <c r="PWG27" s="44"/>
      <c r="PWH27" s="44"/>
      <c r="PWI27" s="44"/>
      <c r="PWJ27" s="44"/>
      <c r="PWK27" s="44"/>
      <c r="PWL27" s="44"/>
      <c r="PWM27" s="44"/>
      <c r="PWN27" s="44"/>
      <c r="PWO27" s="44"/>
      <c r="PWP27" s="44"/>
      <c r="PWQ27" s="44"/>
      <c r="PWR27" s="44"/>
      <c r="PWS27" s="43"/>
      <c r="PWT27" s="44"/>
      <c r="PWU27" s="44"/>
      <c r="PWV27" s="44"/>
      <c r="PWW27" s="44"/>
      <c r="PWX27" s="44"/>
      <c r="PWY27" s="44"/>
      <c r="PWZ27" s="44"/>
      <c r="PXA27" s="44"/>
      <c r="PXB27" s="44"/>
      <c r="PXC27" s="44"/>
      <c r="PXD27" s="44"/>
      <c r="PXE27" s="44"/>
      <c r="PXF27" s="44"/>
      <c r="PXG27" s="44"/>
      <c r="PXH27" s="43"/>
      <c r="PXI27" s="44"/>
      <c r="PXJ27" s="44"/>
      <c r="PXK27" s="44"/>
      <c r="PXL27" s="44"/>
      <c r="PXM27" s="44"/>
      <c r="PXN27" s="44"/>
      <c r="PXO27" s="44"/>
      <c r="PXP27" s="44"/>
      <c r="PXQ27" s="44"/>
      <c r="PXR27" s="44"/>
      <c r="PXS27" s="44"/>
      <c r="PXT27" s="44"/>
      <c r="PXU27" s="44"/>
      <c r="PXV27" s="44"/>
      <c r="PXW27" s="43"/>
      <c r="PXX27" s="44"/>
      <c r="PXY27" s="44"/>
      <c r="PXZ27" s="44"/>
      <c r="PYA27" s="44"/>
      <c r="PYB27" s="44"/>
      <c r="PYC27" s="44"/>
      <c r="PYD27" s="44"/>
      <c r="PYE27" s="44"/>
      <c r="PYF27" s="44"/>
      <c r="PYG27" s="44"/>
      <c r="PYH27" s="44"/>
      <c r="PYI27" s="44"/>
      <c r="PYJ27" s="44"/>
      <c r="PYK27" s="44"/>
      <c r="PYL27" s="43"/>
      <c r="PYM27" s="44"/>
      <c r="PYN27" s="44"/>
      <c r="PYO27" s="44"/>
      <c r="PYP27" s="44"/>
      <c r="PYQ27" s="44"/>
      <c r="PYR27" s="44"/>
      <c r="PYS27" s="44"/>
      <c r="PYT27" s="44"/>
      <c r="PYU27" s="44"/>
      <c r="PYV27" s="44"/>
      <c r="PYW27" s="44"/>
      <c r="PYX27" s="44"/>
      <c r="PYY27" s="44"/>
      <c r="PYZ27" s="44"/>
      <c r="PZA27" s="43"/>
      <c r="PZB27" s="44"/>
      <c r="PZC27" s="44"/>
      <c r="PZD27" s="44"/>
      <c r="PZE27" s="44"/>
      <c r="PZF27" s="44"/>
      <c r="PZG27" s="44"/>
      <c r="PZH27" s="44"/>
      <c r="PZI27" s="44"/>
      <c r="PZJ27" s="44"/>
      <c r="PZK27" s="44"/>
      <c r="PZL27" s="44"/>
      <c r="PZM27" s="44"/>
      <c r="PZN27" s="44"/>
      <c r="PZO27" s="44"/>
      <c r="PZP27" s="43"/>
      <c r="PZQ27" s="44"/>
      <c r="PZR27" s="44"/>
      <c r="PZS27" s="44"/>
      <c r="PZT27" s="44"/>
      <c r="PZU27" s="44"/>
      <c r="PZV27" s="44"/>
      <c r="PZW27" s="44"/>
      <c r="PZX27" s="44"/>
      <c r="PZY27" s="44"/>
      <c r="PZZ27" s="44"/>
      <c r="QAA27" s="44"/>
      <c r="QAB27" s="44"/>
      <c r="QAC27" s="44"/>
      <c r="QAD27" s="44"/>
      <c r="QAE27" s="43"/>
      <c r="QAF27" s="44"/>
      <c r="QAG27" s="44"/>
      <c r="QAH27" s="44"/>
      <c r="QAI27" s="44"/>
      <c r="QAJ27" s="44"/>
      <c r="QAK27" s="44"/>
      <c r="QAL27" s="44"/>
      <c r="QAM27" s="44"/>
      <c r="QAN27" s="44"/>
      <c r="QAO27" s="44"/>
      <c r="QAP27" s="44"/>
      <c r="QAQ27" s="44"/>
      <c r="QAR27" s="44"/>
      <c r="QAS27" s="44"/>
      <c r="QAT27" s="43"/>
      <c r="QAU27" s="44"/>
      <c r="QAV27" s="44"/>
      <c r="QAW27" s="44"/>
      <c r="QAX27" s="44"/>
      <c r="QAY27" s="44"/>
      <c r="QAZ27" s="44"/>
      <c r="QBA27" s="44"/>
      <c r="QBB27" s="44"/>
      <c r="QBC27" s="44"/>
      <c r="QBD27" s="44"/>
      <c r="QBE27" s="44"/>
      <c r="QBF27" s="44"/>
      <c r="QBG27" s="44"/>
      <c r="QBH27" s="44"/>
      <c r="QBI27" s="43"/>
      <c r="QBJ27" s="44"/>
      <c r="QBK27" s="44"/>
      <c r="QBL27" s="44"/>
      <c r="QBM27" s="44"/>
      <c r="QBN27" s="44"/>
      <c r="QBO27" s="44"/>
      <c r="QBP27" s="44"/>
      <c r="QBQ27" s="44"/>
      <c r="QBR27" s="44"/>
      <c r="QBS27" s="44"/>
      <c r="QBT27" s="44"/>
      <c r="QBU27" s="44"/>
      <c r="QBV27" s="44"/>
      <c r="QBW27" s="44"/>
      <c r="QBX27" s="43"/>
      <c r="QBY27" s="44"/>
      <c r="QBZ27" s="44"/>
      <c r="QCA27" s="44"/>
      <c r="QCB27" s="44"/>
      <c r="QCC27" s="44"/>
      <c r="QCD27" s="44"/>
      <c r="QCE27" s="44"/>
      <c r="QCF27" s="44"/>
      <c r="QCG27" s="44"/>
      <c r="QCH27" s="44"/>
      <c r="QCI27" s="44"/>
      <c r="QCJ27" s="44"/>
      <c r="QCK27" s="44"/>
      <c r="QCL27" s="44"/>
      <c r="QCM27" s="43"/>
      <c r="QCN27" s="44"/>
      <c r="QCO27" s="44"/>
      <c r="QCP27" s="44"/>
      <c r="QCQ27" s="44"/>
      <c r="QCR27" s="44"/>
      <c r="QCS27" s="44"/>
      <c r="QCT27" s="44"/>
      <c r="QCU27" s="44"/>
      <c r="QCV27" s="44"/>
      <c r="QCW27" s="44"/>
      <c r="QCX27" s="44"/>
      <c r="QCY27" s="44"/>
      <c r="QCZ27" s="44"/>
      <c r="QDA27" s="44"/>
      <c r="QDB27" s="43"/>
      <c r="QDC27" s="44"/>
      <c r="QDD27" s="44"/>
      <c r="QDE27" s="44"/>
      <c r="QDF27" s="44"/>
      <c r="QDG27" s="44"/>
      <c r="QDH27" s="44"/>
      <c r="QDI27" s="44"/>
      <c r="QDJ27" s="44"/>
      <c r="QDK27" s="44"/>
      <c r="QDL27" s="44"/>
      <c r="QDM27" s="44"/>
      <c r="QDN27" s="44"/>
      <c r="QDO27" s="44"/>
      <c r="QDP27" s="44"/>
      <c r="QDQ27" s="43"/>
      <c r="QDR27" s="44"/>
      <c r="QDS27" s="44"/>
      <c r="QDT27" s="44"/>
      <c r="QDU27" s="44"/>
      <c r="QDV27" s="44"/>
      <c r="QDW27" s="44"/>
      <c r="QDX27" s="44"/>
      <c r="QDY27" s="44"/>
      <c r="QDZ27" s="44"/>
      <c r="QEA27" s="44"/>
      <c r="QEB27" s="44"/>
      <c r="QEC27" s="44"/>
      <c r="QED27" s="44"/>
      <c r="QEE27" s="44"/>
      <c r="QEF27" s="43"/>
      <c r="QEG27" s="44"/>
      <c r="QEH27" s="44"/>
      <c r="QEI27" s="44"/>
      <c r="QEJ27" s="44"/>
      <c r="QEK27" s="44"/>
      <c r="QEL27" s="44"/>
      <c r="QEM27" s="44"/>
      <c r="QEN27" s="44"/>
      <c r="QEO27" s="44"/>
      <c r="QEP27" s="44"/>
      <c r="QEQ27" s="44"/>
      <c r="QER27" s="44"/>
      <c r="QES27" s="44"/>
      <c r="QET27" s="44"/>
      <c r="QEU27" s="43"/>
      <c r="QEV27" s="44"/>
      <c r="QEW27" s="44"/>
      <c r="QEX27" s="44"/>
      <c r="QEY27" s="44"/>
      <c r="QEZ27" s="44"/>
      <c r="QFA27" s="44"/>
      <c r="QFB27" s="44"/>
      <c r="QFC27" s="44"/>
      <c r="QFD27" s="44"/>
      <c r="QFE27" s="44"/>
      <c r="QFF27" s="44"/>
      <c r="QFG27" s="44"/>
      <c r="QFH27" s="44"/>
      <c r="QFI27" s="44"/>
      <c r="QFJ27" s="43"/>
      <c r="QFK27" s="44"/>
      <c r="QFL27" s="44"/>
      <c r="QFM27" s="44"/>
      <c r="QFN27" s="44"/>
      <c r="QFO27" s="44"/>
      <c r="QFP27" s="44"/>
      <c r="QFQ27" s="44"/>
      <c r="QFR27" s="44"/>
      <c r="QFS27" s="44"/>
      <c r="QFT27" s="44"/>
      <c r="QFU27" s="44"/>
      <c r="QFV27" s="44"/>
      <c r="QFW27" s="44"/>
      <c r="QFX27" s="44"/>
      <c r="QFY27" s="43"/>
      <c r="QFZ27" s="44"/>
      <c r="QGA27" s="44"/>
      <c r="QGB27" s="44"/>
      <c r="QGC27" s="44"/>
      <c r="QGD27" s="44"/>
      <c r="QGE27" s="44"/>
      <c r="QGF27" s="44"/>
      <c r="QGG27" s="44"/>
      <c r="QGH27" s="44"/>
      <c r="QGI27" s="44"/>
      <c r="QGJ27" s="44"/>
      <c r="QGK27" s="44"/>
      <c r="QGL27" s="44"/>
      <c r="QGM27" s="44"/>
      <c r="QGN27" s="43"/>
      <c r="QGO27" s="44"/>
      <c r="QGP27" s="44"/>
      <c r="QGQ27" s="44"/>
      <c r="QGR27" s="44"/>
      <c r="QGS27" s="44"/>
      <c r="QGT27" s="44"/>
      <c r="QGU27" s="44"/>
      <c r="QGV27" s="44"/>
      <c r="QGW27" s="44"/>
      <c r="QGX27" s="44"/>
      <c r="QGY27" s="44"/>
      <c r="QGZ27" s="44"/>
      <c r="QHA27" s="44"/>
      <c r="QHB27" s="44"/>
      <c r="QHC27" s="43"/>
      <c r="QHD27" s="44"/>
      <c r="QHE27" s="44"/>
      <c r="QHF27" s="44"/>
      <c r="QHG27" s="44"/>
      <c r="QHH27" s="44"/>
      <c r="QHI27" s="44"/>
      <c r="QHJ27" s="44"/>
      <c r="QHK27" s="44"/>
      <c r="QHL27" s="44"/>
      <c r="QHM27" s="44"/>
      <c r="QHN27" s="44"/>
      <c r="QHO27" s="44"/>
      <c r="QHP27" s="44"/>
      <c r="QHQ27" s="44"/>
      <c r="QHR27" s="43"/>
      <c r="QHS27" s="44"/>
      <c r="QHT27" s="44"/>
      <c r="QHU27" s="44"/>
      <c r="QHV27" s="44"/>
      <c r="QHW27" s="44"/>
      <c r="QHX27" s="44"/>
      <c r="QHY27" s="44"/>
      <c r="QHZ27" s="44"/>
      <c r="QIA27" s="44"/>
      <c r="QIB27" s="44"/>
      <c r="QIC27" s="44"/>
      <c r="QID27" s="44"/>
      <c r="QIE27" s="44"/>
      <c r="QIF27" s="44"/>
      <c r="QIG27" s="43"/>
      <c r="QIH27" s="44"/>
      <c r="QII27" s="44"/>
      <c r="QIJ27" s="44"/>
      <c r="QIK27" s="44"/>
      <c r="QIL27" s="44"/>
      <c r="QIM27" s="44"/>
      <c r="QIN27" s="44"/>
      <c r="QIO27" s="44"/>
      <c r="QIP27" s="44"/>
      <c r="QIQ27" s="44"/>
      <c r="QIR27" s="44"/>
      <c r="QIS27" s="44"/>
      <c r="QIT27" s="44"/>
      <c r="QIU27" s="44"/>
      <c r="QIV27" s="43"/>
      <c r="QIW27" s="44"/>
      <c r="QIX27" s="44"/>
      <c r="QIY27" s="44"/>
      <c r="QIZ27" s="44"/>
      <c r="QJA27" s="44"/>
      <c r="QJB27" s="44"/>
      <c r="QJC27" s="44"/>
      <c r="QJD27" s="44"/>
      <c r="QJE27" s="44"/>
      <c r="QJF27" s="44"/>
      <c r="QJG27" s="44"/>
      <c r="QJH27" s="44"/>
      <c r="QJI27" s="44"/>
      <c r="QJJ27" s="44"/>
      <c r="QJK27" s="43"/>
      <c r="QJL27" s="44"/>
      <c r="QJM27" s="44"/>
      <c r="QJN27" s="44"/>
      <c r="QJO27" s="44"/>
      <c r="QJP27" s="44"/>
      <c r="QJQ27" s="44"/>
      <c r="QJR27" s="44"/>
      <c r="QJS27" s="44"/>
      <c r="QJT27" s="44"/>
      <c r="QJU27" s="44"/>
      <c r="QJV27" s="44"/>
      <c r="QJW27" s="44"/>
      <c r="QJX27" s="44"/>
      <c r="QJY27" s="44"/>
      <c r="QJZ27" s="43"/>
      <c r="QKA27" s="44"/>
      <c r="QKB27" s="44"/>
      <c r="QKC27" s="44"/>
      <c r="QKD27" s="44"/>
      <c r="QKE27" s="44"/>
      <c r="QKF27" s="44"/>
      <c r="QKG27" s="44"/>
      <c r="QKH27" s="44"/>
      <c r="QKI27" s="44"/>
      <c r="QKJ27" s="44"/>
      <c r="QKK27" s="44"/>
      <c r="QKL27" s="44"/>
      <c r="QKM27" s="44"/>
      <c r="QKN27" s="44"/>
      <c r="QKO27" s="43"/>
      <c r="QKP27" s="44"/>
      <c r="QKQ27" s="44"/>
      <c r="QKR27" s="44"/>
      <c r="QKS27" s="44"/>
      <c r="QKT27" s="44"/>
      <c r="QKU27" s="44"/>
      <c r="QKV27" s="44"/>
      <c r="QKW27" s="44"/>
      <c r="QKX27" s="44"/>
      <c r="QKY27" s="44"/>
      <c r="QKZ27" s="44"/>
      <c r="QLA27" s="44"/>
      <c r="QLB27" s="44"/>
      <c r="QLC27" s="44"/>
      <c r="QLD27" s="43"/>
      <c r="QLE27" s="44"/>
      <c r="QLF27" s="44"/>
      <c r="QLG27" s="44"/>
      <c r="QLH27" s="44"/>
      <c r="QLI27" s="44"/>
      <c r="QLJ27" s="44"/>
      <c r="QLK27" s="44"/>
      <c r="QLL27" s="44"/>
      <c r="QLM27" s="44"/>
      <c r="QLN27" s="44"/>
      <c r="QLO27" s="44"/>
      <c r="QLP27" s="44"/>
      <c r="QLQ27" s="44"/>
      <c r="QLR27" s="44"/>
      <c r="QLS27" s="43"/>
      <c r="QLT27" s="44"/>
      <c r="QLU27" s="44"/>
      <c r="QLV27" s="44"/>
      <c r="QLW27" s="44"/>
      <c r="QLX27" s="44"/>
      <c r="QLY27" s="44"/>
      <c r="QLZ27" s="44"/>
      <c r="QMA27" s="44"/>
      <c r="QMB27" s="44"/>
      <c r="QMC27" s="44"/>
      <c r="QMD27" s="44"/>
      <c r="QME27" s="44"/>
      <c r="QMF27" s="44"/>
      <c r="QMG27" s="44"/>
      <c r="QMH27" s="43"/>
      <c r="QMI27" s="44"/>
      <c r="QMJ27" s="44"/>
      <c r="QMK27" s="44"/>
      <c r="QML27" s="44"/>
      <c r="QMM27" s="44"/>
      <c r="QMN27" s="44"/>
      <c r="QMO27" s="44"/>
      <c r="QMP27" s="44"/>
      <c r="QMQ27" s="44"/>
      <c r="QMR27" s="44"/>
      <c r="QMS27" s="44"/>
      <c r="QMT27" s="44"/>
      <c r="QMU27" s="44"/>
      <c r="QMV27" s="44"/>
      <c r="QMW27" s="43"/>
      <c r="QMX27" s="44"/>
      <c r="QMY27" s="44"/>
      <c r="QMZ27" s="44"/>
      <c r="QNA27" s="44"/>
      <c r="QNB27" s="44"/>
      <c r="QNC27" s="44"/>
      <c r="QND27" s="44"/>
      <c r="QNE27" s="44"/>
      <c r="QNF27" s="44"/>
      <c r="QNG27" s="44"/>
      <c r="QNH27" s="44"/>
      <c r="QNI27" s="44"/>
      <c r="QNJ27" s="44"/>
      <c r="QNK27" s="44"/>
      <c r="QNL27" s="43"/>
      <c r="QNM27" s="44"/>
      <c r="QNN27" s="44"/>
      <c r="QNO27" s="44"/>
      <c r="QNP27" s="44"/>
      <c r="QNQ27" s="44"/>
      <c r="QNR27" s="44"/>
      <c r="QNS27" s="44"/>
      <c r="QNT27" s="44"/>
      <c r="QNU27" s="44"/>
      <c r="QNV27" s="44"/>
      <c r="QNW27" s="44"/>
      <c r="QNX27" s="44"/>
      <c r="QNY27" s="44"/>
      <c r="QNZ27" s="44"/>
      <c r="QOA27" s="43"/>
      <c r="QOB27" s="44"/>
      <c r="QOC27" s="44"/>
      <c r="QOD27" s="44"/>
      <c r="QOE27" s="44"/>
      <c r="QOF27" s="44"/>
      <c r="QOG27" s="44"/>
      <c r="QOH27" s="44"/>
      <c r="QOI27" s="44"/>
      <c r="QOJ27" s="44"/>
      <c r="QOK27" s="44"/>
      <c r="QOL27" s="44"/>
      <c r="QOM27" s="44"/>
      <c r="QON27" s="44"/>
      <c r="QOO27" s="44"/>
      <c r="QOP27" s="43"/>
      <c r="QOQ27" s="44"/>
      <c r="QOR27" s="44"/>
      <c r="QOS27" s="44"/>
      <c r="QOT27" s="44"/>
      <c r="QOU27" s="44"/>
      <c r="QOV27" s="44"/>
      <c r="QOW27" s="44"/>
      <c r="QOX27" s="44"/>
      <c r="QOY27" s="44"/>
      <c r="QOZ27" s="44"/>
      <c r="QPA27" s="44"/>
      <c r="QPB27" s="44"/>
      <c r="QPC27" s="44"/>
      <c r="QPD27" s="44"/>
      <c r="QPE27" s="43"/>
      <c r="QPF27" s="44"/>
      <c r="QPG27" s="44"/>
      <c r="QPH27" s="44"/>
      <c r="QPI27" s="44"/>
      <c r="QPJ27" s="44"/>
      <c r="QPK27" s="44"/>
      <c r="QPL27" s="44"/>
      <c r="QPM27" s="44"/>
      <c r="QPN27" s="44"/>
      <c r="QPO27" s="44"/>
      <c r="QPP27" s="44"/>
      <c r="QPQ27" s="44"/>
      <c r="QPR27" s="44"/>
      <c r="QPS27" s="44"/>
      <c r="QPT27" s="43"/>
      <c r="QPU27" s="44"/>
      <c r="QPV27" s="44"/>
      <c r="QPW27" s="44"/>
      <c r="QPX27" s="44"/>
      <c r="QPY27" s="44"/>
      <c r="QPZ27" s="44"/>
      <c r="QQA27" s="44"/>
      <c r="QQB27" s="44"/>
      <c r="QQC27" s="44"/>
      <c r="QQD27" s="44"/>
      <c r="QQE27" s="44"/>
      <c r="QQF27" s="44"/>
      <c r="QQG27" s="44"/>
      <c r="QQH27" s="44"/>
      <c r="QQI27" s="43"/>
      <c r="QQJ27" s="44"/>
      <c r="QQK27" s="44"/>
      <c r="QQL27" s="44"/>
      <c r="QQM27" s="44"/>
      <c r="QQN27" s="44"/>
      <c r="QQO27" s="44"/>
      <c r="QQP27" s="44"/>
      <c r="QQQ27" s="44"/>
      <c r="QQR27" s="44"/>
      <c r="QQS27" s="44"/>
      <c r="QQT27" s="44"/>
      <c r="QQU27" s="44"/>
      <c r="QQV27" s="44"/>
      <c r="QQW27" s="44"/>
      <c r="QQX27" s="43"/>
      <c r="QQY27" s="44"/>
      <c r="QQZ27" s="44"/>
      <c r="QRA27" s="44"/>
      <c r="QRB27" s="44"/>
      <c r="QRC27" s="44"/>
      <c r="QRD27" s="44"/>
      <c r="QRE27" s="44"/>
      <c r="QRF27" s="44"/>
      <c r="QRG27" s="44"/>
      <c r="QRH27" s="44"/>
      <c r="QRI27" s="44"/>
      <c r="QRJ27" s="44"/>
      <c r="QRK27" s="44"/>
      <c r="QRL27" s="44"/>
      <c r="QRM27" s="43"/>
      <c r="QRN27" s="44"/>
      <c r="QRO27" s="44"/>
      <c r="QRP27" s="44"/>
      <c r="QRQ27" s="44"/>
      <c r="QRR27" s="44"/>
      <c r="QRS27" s="44"/>
      <c r="QRT27" s="44"/>
      <c r="QRU27" s="44"/>
      <c r="QRV27" s="44"/>
      <c r="QRW27" s="44"/>
      <c r="QRX27" s="44"/>
      <c r="QRY27" s="44"/>
      <c r="QRZ27" s="44"/>
      <c r="QSA27" s="44"/>
      <c r="QSB27" s="43"/>
      <c r="QSC27" s="44"/>
      <c r="QSD27" s="44"/>
      <c r="QSE27" s="44"/>
      <c r="QSF27" s="44"/>
      <c r="QSG27" s="44"/>
      <c r="QSH27" s="44"/>
      <c r="QSI27" s="44"/>
      <c r="QSJ27" s="44"/>
      <c r="QSK27" s="44"/>
      <c r="QSL27" s="44"/>
      <c r="QSM27" s="44"/>
      <c r="QSN27" s="44"/>
      <c r="QSO27" s="44"/>
      <c r="QSP27" s="44"/>
      <c r="QSQ27" s="43"/>
      <c r="QSR27" s="44"/>
      <c r="QSS27" s="44"/>
      <c r="QST27" s="44"/>
      <c r="QSU27" s="44"/>
      <c r="QSV27" s="44"/>
      <c r="QSW27" s="44"/>
      <c r="QSX27" s="44"/>
      <c r="QSY27" s="44"/>
      <c r="QSZ27" s="44"/>
      <c r="QTA27" s="44"/>
      <c r="QTB27" s="44"/>
      <c r="QTC27" s="44"/>
      <c r="QTD27" s="44"/>
      <c r="QTE27" s="44"/>
      <c r="QTF27" s="43"/>
      <c r="QTG27" s="44"/>
      <c r="QTH27" s="44"/>
      <c r="QTI27" s="44"/>
      <c r="QTJ27" s="44"/>
      <c r="QTK27" s="44"/>
      <c r="QTL27" s="44"/>
      <c r="QTM27" s="44"/>
      <c r="QTN27" s="44"/>
      <c r="QTO27" s="44"/>
      <c r="QTP27" s="44"/>
      <c r="QTQ27" s="44"/>
      <c r="QTR27" s="44"/>
      <c r="QTS27" s="44"/>
      <c r="QTT27" s="44"/>
      <c r="QTU27" s="43"/>
      <c r="QTV27" s="44"/>
      <c r="QTW27" s="44"/>
      <c r="QTX27" s="44"/>
      <c r="QTY27" s="44"/>
      <c r="QTZ27" s="44"/>
      <c r="QUA27" s="44"/>
      <c r="QUB27" s="44"/>
      <c r="QUC27" s="44"/>
      <c r="QUD27" s="44"/>
      <c r="QUE27" s="44"/>
      <c r="QUF27" s="44"/>
      <c r="QUG27" s="44"/>
      <c r="QUH27" s="44"/>
      <c r="QUI27" s="44"/>
      <c r="QUJ27" s="43"/>
      <c r="QUK27" s="44"/>
      <c r="QUL27" s="44"/>
      <c r="QUM27" s="44"/>
      <c r="QUN27" s="44"/>
      <c r="QUO27" s="44"/>
      <c r="QUP27" s="44"/>
      <c r="QUQ27" s="44"/>
      <c r="QUR27" s="44"/>
      <c r="QUS27" s="44"/>
      <c r="QUT27" s="44"/>
      <c r="QUU27" s="44"/>
      <c r="QUV27" s="44"/>
      <c r="QUW27" s="44"/>
      <c r="QUX27" s="44"/>
      <c r="QUY27" s="43"/>
      <c r="QUZ27" s="44"/>
      <c r="QVA27" s="44"/>
      <c r="QVB27" s="44"/>
      <c r="QVC27" s="44"/>
      <c r="QVD27" s="44"/>
      <c r="QVE27" s="44"/>
      <c r="QVF27" s="44"/>
      <c r="QVG27" s="44"/>
      <c r="QVH27" s="44"/>
      <c r="QVI27" s="44"/>
      <c r="QVJ27" s="44"/>
      <c r="QVK27" s="44"/>
      <c r="QVL27" s="44"/>
      <c r="QVM27" s="44"/>
      <c r="QVN27" s="43"/>
      <c r="QVO27" s="44"/>
      <c r="QVP27" s="44"/>
      <c r="QVQ27" s="44"/>
      <c r="QVR27" s="44"/>
      <c r="QVS27" s="44"/>
      <c r="QVT27" s="44"/>
      <c r="QVU27" s="44"/>
      <c r="QVV27" s="44"/>
      <c r="QVW27" s="44"/>
      <c r="QVX27" s="44"/>
      <c r="QVY27" s="44"/>
      <c r="QVZ27" s="44"/>
      <c r="QWA27" s="44"/>
      <c r="QWB27" s="44"/>
      <c r="QWC27" s="43"/>
      <c r="QWD27" s="44"/>
      <c r="QWE27" s="44"/>
      <c r="QWF27" s="44"/>
      <c r="QWG27" s="44"/>
      <c r="QWH27" s="44"/>
      <c r="QWI27" s="44"/>
      <c r="QWJ27" s="44"/>
      <c r="QWK27" s="44"/>
      <c r="QWL27" s="44"/>
      <c r="QWM27" s="44"/>
      <c r="QWN27" s="44"/>
      <c r="QWO27" s="44"/>
      <c r="QWP27" s="44"/>
      <c r="QWQ27" s="44"/>
      <c r="QWR27" s="43"/>
      <c r="QWS27" s="44"/>
      <c r="QWT27" s="44"/>
      <c r="QWU27" s="44"/>
      <c r="QWV27" s="44"/>
      <c r="QWW27" s="44"/>
      <c r="QWX27" s="44"/>
      <c r="QWY27" s="44"/>
      <c r="QWZ27" s="44"/>
      <c r="QXA27" s="44"/>
      <c r="QXB27" s="44"/>
      <c r="QXC27" s="44"/>
      <c r="QXD27" s="44"/>
      <c r="QXE27" s="44"/>
      <c r="QXF27" s="44"/>
      <c r="QXG27" s="43"/>
      <c r="QXH27" s="44"/>
      <c r="QXI27" s="44"/>
      <c r="QXJ27" s="44"/>
      <c r="QXK27" s="44"/>
      <c r="QXL27" s="44"/>
      <c r="QXM27" s="44"/>
      <c r="QXN27" s="44"/>
      <c r="QXO27" s="44"/>
      <c r="QXP27" s="44"/>
      <c r="QXQ27" s="44"/>
      <c r="QXR27" s="44"/>
      <c r="QXS27" s="44"/>
      <c r="QXT27" s="44"/>
      <c r="QXU27" s="44"/>
      <c r="QXV27" s="43"/>
      <c r="QXW27" s="44"/>
      <c r="QXX27" s="44"/>
      <c r="QXY27" s="44"/>
      <c r="QXZ27" s="44"/>
      <c r="QYA27" s="44"/>
      <c r="QYB27" s="44"/>
      <c r="QYC27" s="44"/>
      <c r="QYD27" s="44"/>
      <c r="QYE27" s="44"/>
      <c r="QYF27" s="44"/>
      <c r="QYG27" s="44"/>
      <c r="QYH27" s="44"/>
      <c r="QYI27" s="44"/>
      <c r="QYJ27" s="44"/>
      <c r="QYK27" s="43"/>
      <c r="QYL27" s="44"/>
      <c r="QYM27" s="44"/>
      <c r="QYN27" s="44"/>
      <c r="QYO27" s="44"/>
      <c r="QYP27" s="44"/>
      <c r="QYQ27" s="44"/>
      <c r="QYR27" s="44"/>
      <c r="QYS27" s="44"/>
      <c r="QYT27" s="44"/>
      <c r="QYU27" s="44"/>
      <c r="QYV27" s="44"/>
      <c r="QYW27" s="44"/>
      <c r="QYX27" s="44"/>
      <c r="QYY27" s="44"/>
      <c r="QYZ27" s="43"/>
      <c r="QZA27" s="44"/>
      <c r="QZB27" s="44"/>
      <c r="QZC27" s="44"/>
      <c r="QZD27" s="44"/>
      <c r="QZE27" s="44"/>
      <c r="QZF27" s="44"/>
      <c r="QZG27" s="44"/>
      <c r="QZH27" s="44"/>
      <c r="QZI27" s="44"/>
      <c r="QZJ27" s="44"/>
      <c r="QZK27" s="44"/>
      <c r="QZL27" s="44"/>
      <c r="QZM27" s="44"/>
      <c r="QZN27" s="44"/>
      <c r="QZO27" s="43"/>
      <c r="QZP27" s="44"/>
      <c r="QZQ27" s="44"/>
      <c r="QZR27" s="44"/>
      <c r="QZS27" s="44"/>
      <c r="QZT27" s="44"/>
      <c r="QZU27" s="44"/>
      <c r="QZV27" s="44"/>
      <c r="QZW27" s="44"/>
      <c r="QZX27" s="44"/>
      <c r="QZY27" s="44"/>
      <c r="QZZ27" s="44"/>
      <c r="RAA27" s="44"/>
      <c r="RAB27" s="44"/>
      <c r="RAC27" s="44"/>
      <c r="RAD27" s="43"/>
      <c r="RAE27" s="44"/>
      <c r="RAF27" s="44"/>
      <c r="RAG27" s="44"/>
      <c r="RAH27" s="44"/>
      <c r="RAI27" s="44"/>
      <c r="RAJ27" s="44"/>
      <c r="RAK27" s="44"/>
      <c r="RAL27" s="44"/>
      <c r="RAM27" s="44"/>
      <c r="RAN27" s="44"/>
      <c r="RAO27" s="44"/>
      <c r="RAP27" s="44"/>
      <c r="RAQ27" s="44"/>
      <c r="RAR27" s="44"/>
      <c r="RAS27" s="43"/>
      <c r="RAT27" s="44"/>
      <c r="RAU27" s="44"/>
      <c r="RAV27" s="44"/>
      <c r="RAW27" s="44"/>
      <c r="RAX27" s="44"/>
      <c r="RAY27" s="44"/>
      <c r="RAZ27" s="44"/>
      <c r="RBA27" s="44"/>
      <c r="RBB27" s="44"/>
      <c r="RBC27" s="44"/>
      <c r="RBD27" s="44"/>
      <c r="RBE27" s="44"/>
      <c r="RBF27" s="44"/>
      <c r="RBG27" s="44"/>
      <c r="RBH27" s="43"/>
      <c r="RBI27" s="44"/>
      <c r="RBJ27" s="44"/>
      <c r="RBK27" s="44"/>
      <c r="RBL27" s="44"/>
      <c r="RBM27" s="44"/>
      <c r="RBN27" s="44"/>
      <c r="RBO27" s="44"/>
      <c r="RBP27" s="44"/>
      <c r="RBQ27" s="44"/>
      <c r="RBR27" s="44"/>
      <c r="RBS27" s="44"/>
      <c r="RBT27" s="44"/>
      <c r="RBU27" s="44"/>
      <c r="RBV27" s="44"/>
      <c r="RBW27" s="43"/>
      <c r="RBX27" s="44"/>
      <c r="RBY27" s="44"/>
      <c r="RBZ27" s="44"/>
      <c r="RCA27" s="44"/>
      <c r="RCB27" s="44"/>
      <c r="RCC27" s="44"/>
      <c r="RCD27" s="44"/>
      <c r="RCE27" s="44"/>
      <c r="RCF27" s="44"/>
      <c r="RCG27" s="44"/>
      <c r="RCH27" s="44"/>
      <c r="RCI27" s="44"/>
      <c r="RCJ27" s="44"/>
      <c r="RCK27" s="44"/>
      <c r="RCL27" s="43"/>
      <c r="RCM27" s="44"/>
      <c r="RCN27" s="44"/>
      <c r="RCO27" s="44"/>
      <c r="RCP27" s="44"/>
      <c r="RCQ27" s="44"/>
      <c r="RCR27" s="44"/>
      <c r="RCS27" s="44"/>
      <c r="RCT27" s="44"/>
      <c r="RCU27" s="44"/>
      <c r="RCV27" s="44"/>
      <c r="RCW27" s="44"/>
      <c r="RCX27" s="44"/>
      <c r="RCY27" s="44"/>
      <c r="RCZ27" s="44"/>
      <c r="RDA27" s="43"/>
      <c r="RDB27" s="44"/>
      <c r="RDC27" s="44"/>
      <c r="RDD27" s="44"/>
      <c r="RDE27" s="44"/>
      <c r="RDF27" s="44"/>
      <c r="RDG27" s="44"/>
      <c r="RDH27" s="44"/>
      <c r="RDI27" s="44"/>
      <c r="RDJ27" s="44"/>
      <c r="RDK27" s="44"/>
      <c r="RDL27" s="44"/>
      <c r="RDM27" s="44"/>
      <c r="RDN27" s="44"/>
      <c r="RDO27" s="44"/>
      <c r="RDP27" s="43"/>
      <c r="RDQ27" s="44"/>
      <c r="RDR27" s="44"/>
      <c r="RDS27" s="44"/>
      <c r="RDT27" s="44"/>
      <c r="RDU27" s="44"/>
      <c r="RDV27" s="44"/>
      <c r="RDW27" s="44"/>
      <c r="RDX27" s="44"/>
      <c r="RDY27" s="44"/>
      <c r="RDZ27" s="44"/>
      <c r="REA27" s="44"/>
      <c r="REB27" s="44"/>
      <c r="REC27" s="44"/>
      <c r="RED27" s="44"/>
      <c r="REE27" s="43"/>
      <c r="REF27" s="44"/>
      <c r="REG27" s="44"/>
      <c r="REH27" s="44"/>
      <c r="REI27" s="44"/>
      <c r="REJ27" s="44"/>
      <c r="REK27" s="44"/>
      <c r="REL27" s="44"/>
      <c r="REM27" s="44"/>
      <c r="REN27" s="44"/>
      <c r="REO27" s="44"/>
      <c r="REP27" s="44"/>
      <c r="REQ27" s="44"/>
      <c r="RER27" s="44"/>
      <c r="RES27" s="44"/>
      <c r="RET27" s="43"/>
      <c r="REU27" s="44"/>
      <c r="REV27" s="44"/>
      <c r="REW27" s="44"/>
      <c r="REX27" s="44"/>
      <c r="REY27" s="44"/>
      <c r="REZ27" s="44"/>
      <c r="RFA27" s="44"/>
      <c r="RFB27" s="44"/>
      <c r="RFC27" s="44"/>
      <c r="RFD27" s="44"/>
      <c r="RFE27" s="44"/>
      <c r="RFF27" s="44"/>
      <c r="RFG27" s="44"/>
      <c r="RFH27" s="44"/>
      <c r="RFI27" s="43"/>
      <c r="RFJ27" s="44"/>
      <c r="RFK27" s="44"/>
      <c r="RFL27" s="44"/>
      <c r="RFM27" s="44"/>
      <c r="RFN27" s="44"/>
      <c r="RFO27" s="44"/>
      <c r="RFP27" s="44"/>
      <c r="RFQ27" s="44"/>
      <c r="RFR27" s="44"/>
      <c r="RFS27" s="44"/>
      <c r="RFT27" s="44"/>
      <c r="RFU27" s="44"/>
      <c r="RFV27" s="44"/>
      <c r="RFW27" s="44"/>
      <c r="RFX27" s="43"/>
      <c r="RFY27" s="44"/>
      <c r="RFZ27" s="44"/>
      <c r="RGA27" s="44"/>
      <c r="RGB27" s="44"/>
      <c r="RGC27" s="44"/>
      <c r="RGD27" s="44"/>
      <c r="RGE27" s="44"/>
      <c r="RGF27" s="44"/>
      <c r="RGG27" s="44"/>
      <c r="RGH27" s="44"/>
      <c r="RGI27" s="44"/>
      <c r="RGJ27" s="44"/>
      <c r="RGK27" s="44"/>
      <c r="RGL27" s="44"/>
      <c r="RGM27" s="43"/>
      <c r="RGN27" s="44"/>
      <c r="RGO27" s="44"/>
      <c r="RGP27" s="44"/>
      <c r="RGQ27" s="44"/>
      <c r="RGR27" s="44"/>
      <c r="RGS27" s="44"/>
      <c r="RGT27" s="44"/>
      <c r="RGU27" s="44"/>
      <c r="RGV27" s="44"/>
      <c r="RGW27" s="44"/>
      <c r="RGX27" s="44"/>
      <c r="RGY27" s="44"/>
      <c r="RGZ27" s="44"/>
      <c r="RHA27" s="44"/>
      <c r="RHB27" s="43"/>
      <c r="RHC27" s="44"/>
      <c r="RHD27" s="44"/>
      <c r="RHE27" s="44"/>
      <c r="RHF27" s="44"/>
      <c r="RHG27" s="44"/>
      <c r="RHH27" s="44"/>
      <c r="RHI27" s="44"/>
      <c r="RHJ27" s="44"/>
      <c r="RHK27" s="44"/>
      <c r="RHL27" s="44"/>
      <c r="RHM27" s="44"/>
      <c r="RHN27" s="44"/>
      <c r="RHO27" s="44"/>
      <c r="RHP27" s="44"/>
      <c r="RHQ27" s="43"/>
      <c r="RHR27" s="44"/>
      <c r="RHS27" s="44"/>
      <c r="RHT27" s="44"/>
      <c r="RHU27" s="44"/>
      <c r="RHV27" s="44"/>
      <c r="RHW27" s="44"/>
      <c r="RHX27" s="44"/>
      <c r="RHY27" s="44"/>
      <c r="RHZ27" s="44"/>
      <c r="RIA27" s="44"/>
      <c r="RIB27" s="44"/>
      <c r="RIC27" s="44"/>
      <c r="RID27" s="44"/>
      <c r="RIE27" s="44"/>
      <c r="RIF27" s="43"/>
      <c r="RIG27" s="44"/>
      <c r="RIH27" s="44"/>
      <c r="RII27" s="44"/>
      <c r="RIJ27" s="44"/>
      <c r="RIK27" s="44"/>
      <c r="RIL27" s="44"/>
      <c r="RIM27" s="44"/>
      <c r="RIN27" s="44"/>
      <c r="RIO27" s="44"/>
      <c r="RIP27" s="44"/>
      <c r="RIQ27" s="44"/>
      <c r="RIR27" s="44"/>
      <c r="RIS27" s="44"/>
      <c r="RIT27" s="44"/>
      <c r="RIU27" s="43"/>
      <c r="RIV27" s="44"/>
      <c r="RIW27" s="44"/>
      <c r="RIX27" s="44"/>
      <c r="RIY27" s="44"/>
      <c r="RIZ27" s="44"/>
      <c r="RJA27" s="44"/>
      <c r="RJB27" s="44"/>
      <c r="RJC27" s="44"/>
      <c r="RJD27" s="44"/>
      <c r="RJE27" s="44"/>
      <c r="RJF27" s="44"/>
      <c r="RJG27" s="44"/>
      <c r="RJH27" s="44"/>
      <c r="RJI27" s="44"/>
      <c r="RJJ27" s="43"/>
      <c r="RJK27" s="44"/>
      <c r="RJL27" s="44"/>
      <c r="RJM27" s="44"/>
      <c r="RJN27" s="44"/>
      <c r="RJO27" s="44"/>
      <c r="RJP27" s="44"/>
      <c r="RJQ27" s="44"/>
      <c r="RJR27" s="44"/>
      <c r="RJS27" s="44"/>
      <c r="RJT27" s="44"/>
      <c r="RJU27" s="44"/>
      <c r="RJV27" s="44"/>
      <c r="RJW27" s="44"/>
      <c r="RJX27" s="44"/>
      <c r="RJY27" s="43"/>
      <c r="RJZ27" s="44"/>
      <c r="RKA27" s="44"/>
      <c r="RKB27" s="44"/>
      <c r="RKC27" s="44"/>
      <c r="RKD27" s="44"/>
      <c r="RKE27" s="44"/>
      <c r="RKF27" s="44"/>
      <c r="RKG27" s="44"/>
      <c r="RKH27" s="44"/>
      <c r="RKI27" s="44"/>
      <c r="RKJ27" s="44"/>
      <c r="RKK27" s="44"/>
      <c r="RKL27" s="44"/>
      <c r="RKM27" s="44"/>
      <c r="RKN27" s="43"/>
      <c r="RKO27" s="44"/>
      <c r="RKP27" s="44"/>
      <c r="RKQ27" s="44"/>
      <c r="RKR27" s="44"/>
      <c r="RKS27" s="44"/>
      <c r="RKT27" s="44"/>
      <c r="RKU27" s="44"/>
      <c r="RKV27" s="44"/>
      <c r="RKW27" s="44"/>
      <c r="RKX27" s="44"/>
      <c r="RKY27" s="44"/>
      <c r="RKZ27" s="44"/>
      <c r="RLA27" s="44"/>
      <c r="RLB27" s="44"/>
      <c r="RLC27" s="43"/>
      <c r="RLD27" s="44"/>
      <c r="RLE27" s="44"/>
      <c r="RLF27" s="44"/>
      <c r="RLG27" s="44"/>
      <c r="RLH27" s="44"/>
      <c r="RLI27" s="44"/>
      <c r="RLJ27" s="44"/>
      <c r="RLK27" s="44"/>
      <c r="RLL27" s="44"/>
      <c r="RLM27" s="44"/>
      <c r="RLN27" s="44"/>
      <c r="RLO27" s="44"/>
      <c r="RLP27" s="44"/>
      <c r="RLQ27" s="44"/>
      <c r="RLR27" s="43"/>
      <c r="RLS27" s="44"/>
      <c r="RLT27" s="44"/>
      <c r="RLU27" s="44"/>
      <c r="RLV27" s="44"/>
      <c r="RLW27" s="44"/>
      <c r="RLX27" s="44"/>
      <c r="RLY27" s="44"/>
      <c r="RLZ27" s="44"/>
      <c r="RMA27" s="44"/>
      <c r="RMB27" s="44"/>
      <c r="RMC27" s="44"/>
      <c r="RMD27" s="44"/>
      <c r="RME27" s="44"/>
      <c r="RMF27" s="44"/>
      <c r="RMG27" s="43"/>
      <c r="RMH27" s="44"/>
      <c r="RMI27" s="44"/>
      <c r="RMJ27" s="44"/>
      <c r="RMK27" s="44"/>
      <c r="RML27" s="44"/>
      <c r="RMM27" s="44"/>
      <c r="RMN27" s="44"/>
      <c r="RMO27" s="44"/>
      <c r="RMP27" s="44"/>
      <c r="RMQ27" s="44"/>
      <c r="RMR27" s="44"/>
      <c r="RMS27" s="44"/>
      <c r="RMT27" s="44"/>
      <c r="RMU27" s="44"/>
      <c r="RMV27" s="43"/>
      <c r="RMW27" s="44"/>
      <c r="RMX27" s="44"/>
      <c r="RMY27" s="44"/>
      <c r="RMZ27" s="44"/>
      <c r="RNA27" s="44"/>
      <c r="RNB27" s="44"/>
      <c r="RNC27" s="44"/>
      <c r="RND27" s="44"/>
      <c r="RNE27" s="44"/>
      <c r="RNF27" s="44"/>
      <c r="RNG27" s="44"/>
      <c r="RNH27" s="44"/>
      <c r="RNI27" s="44"/>
      <c r="RNJ27" s="44"/>
      <c r="RNK27" s="43"/>
      <c r="RNL27" s="44"/>
      <c r="RNM27" s="44"/>
      <c r="RNN27" s="44"/>
      <c r="RNO27" s="44"/>
      <c r="RNP27" s="44"/>
      <c r="RNQ27" s="44"/>
      <c r="RNR27" s="44"/>
      <c r="RNS27" s="44"/>
      <c r="RNT27" s="44"/>
      <c r="RNU27" s="44"/>
      <c r="RNV27" s="44"/>
      <c r="RNW27" s="44"/>
      <c r="RNX27" s="44"/>
      <c r="RNY27" s="44"/>
      <c r="RNZ27" s="43"/>
      <c r="ROA27" s="44"/>
      <c r="ROB27" s="44"/>
      <c r="ROC27" s="44"/>
      <c r="ROD27" s="44"/>
      <c r="ROE27" s="44"/>
      <c r="ROF27" s="44"/>
      <c r="ROG27" s="44"/>
      <c r="ROH27" s="44"/>
      <c r="ROI27" s="44"/>
      <c r="ROJ27" s="44"/>
      <c r="ROK27" s="44"/>
      <c r="ROL27" s="44"/>
      <c r="ROM27" s="44"/>
      <c r="RON27" s="44"/>
      <c r="ROO27" s="43"/>
      <c r="ROP27" s="44"/>
      <c r="ROQ27" s="44"/>
      <c r="ROR27" s="44"/>
      <c r="ROS27" s="44"/>
      <c r="ROT27" s="44"/>
      <c r="ROU27" s="44"/>
      <c r="ROV27" s="44"/>
      <c r="ROW27" s="44"/>
      <c r="ROX27" s="44"/>
      <c r="ROY27" s="44"/>
      <c r="ROZ27" s="44"/>
      <c r="RPA27" s="44"/>
      <c r="RPB27" s="44"/>
      <c r="RPC27" s="44"/>
      <c r="RPD27" s="43"/>
      <c r="RPE27" s="44"/>
      <c r="RPF27" s="44"/>
      <c r="RPG27" s="44"/>
      <c r="RPH27" s="44"/>
      <c r="RPI27" s="44"/>
      <c r="RPJ27" s="44"/>
      <c r="RPK27" s="44"/>
      <c r="RPL27" s="44"/>
      <c r="RPM27" s="44"/>
      <c r="RPN27" s="44"/>
      <c r="RPO27" s="44"/>
      <c r="RPP27" s="44"/>
      <c r="RPQ27" s="44"/>
      <c r="RPR27" s="44"/>
      <c r="RPS27" s="43"/>
      <c r="RPT27" s="44"/>
      <c r="RPU27" s="44"/>
      <c r="RPV27" s="44"/>
      <c r="RPW27" s="44"/>
      <c r="RPX27" s="44"/>
      <c r="RPY27" s="44"/>
      <c r="RPZ27" s="44"/>
      <c r="RQA27" s="44"/>
      <c r="RQB27" s="44"/>
      <c r="RQC27" s="44"/>
      <c r="RQD27" s="44"/>
      <c r="RQE27" s="44"/>
      <c r="RQF27" s="44"/>
      <c r="RQG27" s="44"/>
      <c r="RQH27" s="43"/>
      <c r="RQI27" s="44"/>
      <c r="RQJ27" s="44"/>
      <c r="RQK27" s="44"/>
      <c r="RQL27" s="44"/>
      <c r="RQM27" s="44"/>
      <c r="RQN27" s="44"/>
      <c r="RQO27" s="44"/>
      <c r="RQP27" s="44"/>
      <c r="RQQ27" s="44"/>
      <c r="RQR27" s="44"/>
      <c r="RQS27" s="44"/>
      <c r="RQT27" s="44"/>
      <c r="RQU27" s="44"/>
      <c r="RQV27" s="44"/>
      <c r="RQW27" s="43"/>
      <c r="RQX27" s="44"/>
      <c r="RQY27" s="44"/>
      <c r="RQZ27" s="44"/>
      <c r="RRA27" s="44"/>
      <c r="RRB27" s="44"/>
      <c r="RRC27" s="44"/>
      <c r="RRD27" s="44"/>
      <c r="RRE27" s="44"/>
      <c r="RRF27" s="44"/>
      <c r="RRG27" s="44"/>
      <c r="RRH27" s="44"/>
      <c r="RRI27" s="44"/>
      <c r="RRJ27" s="44"/>
      <c r="RRK27" s="44"/>
      <c r="RRL27" s="43"/>
      <c r="RRM27" s="44"/>
      <c r="RRN27" s="44"/>
      <c r="RRO27" s="44"/>
      <c r="RRP27" s="44"/>
      <c r="RRQ27" s="44"/>
      <c r="RRR27" s="44"/>
      <c r="RRS27" s="44"/>
      <c r="RRT27" s="44"/>
      <c r="RRU27" s="44"/>
      <c r="RRV27" s="44"/>
      <c r="RRW27" s="44"/>
      <c r="RRX27" s="44"/>
      <c r="RRY27" s="44"/>
      <c r="RRZ27" s="44"/>
      <c r="RSA27" s="43"/>
      <c r="RSB27" s="44"/>
      <c r="RSC27" s="44"/>
      <c r="RSD27" s="44"/>
      <c r="RSE27" s="44"/>
      <c r="RSF27" s="44"/>
      <c r="RSG27" s="44"/>
      <c r="RSH27" s="44"/>
      <c r="RSI27" s="44"/>
      <c r="RSJ27" s="44"/>
      <c r="RSK27" s="44"/>
      <c r="RSL27" s="44"/>
      <c r="RSM27" s="44"/>
      <c r="RSN27" s="44"/>
      <c r="RSO27" s="44"/>
      <c r="RSP27" s="43"/>
      <c r="RSQ27" s="44"/>
      <c r="RSR27" s="44"/>
      <c r="RSS27" s="44"/>
      <c r="RST27" s="44"/>
      <c r="RSU27" s="44"/>
      <c r="RSV27" s="44"/>
      <c r="RSW27" s="44"/>
      <c r="RSX27" s="44"/>
      <c r="RSY27" s="44"/>
      <c r="RSZ27" s="44"/>
      <c r="RTA27" s="44"/>
      <c r="RTB27" s="44"/>
      <c r="RTC27" s="44"/>
      <c r="RTD27" s="44"/>
      <c r="RTE27" s="43"/>
      <c r="RTF27" s="44"/>
      <c r="RTG27" s="44"/>
      <c r="RTH27" s="44"/>
      <c r="RTI27" s="44"/>
      <c r="RTJ27" s="44"/>
      <c r="RTK27" s="44"/>
      <c r="RTL27" s="44"/>
      <c r="RTM27" s="44"/>
      <c r="RTN27" s="44"/>
      <c r="RTO27" s="44"/>
      <c r="RTP27" s="44"/>
      <c r="RTQ27" s="44"/>
      <c r="RTR27" s="44"/>
      <c r="RTS27" s="44"/>
      <c r="RTT27" s="43"/>
      <c r="RTU27" s="44"/>
      <c r="RTV27" s="44"/>
      <c r="RTW27" s="44"/>
      <c r="RTX27" s="44"/>
      <c r="RTY27" s="44"/>
      <c r="RTZ27" s="44"/>
      <c r="RUA27" s="44"/>
      <c r="RUB27" s="44"/>
      <c r="RUC27" s="44"/>
      <c r="RUD27" s="44"/>
      <c r="RUE27" s="44"/>
      <c r="RUF27" s="44"/>
      <c r="RUG27" s="44"/>
      <c r="RUH27" s="44"/>
      <c r="RUI27" s="43"/>
      <c r="RUJ27" s="44"/>
      <c r="RUK27" s="44"/>
      <c r="RUL27" s="44"/>
      <c r="RUM27" s="44"/>
      <c r="RUN27" s="44"/>
      <c r="RUO27" s="44"/>
      <c r="RUP27" s="44"/>
      <c r="RUQ27" s="44"/>
      <c r="RUR27" s="44"/>
      <c r="RUS27" s="44"/>
      <c r="RUT27" s="44"/>
      <c r="RUU27" s="44"/>
      <c r="RUV27" s="44"/>
      <c r="RUW27" s="44"/>
      <c r="RUX27" s="43"/>
      <c r="RUY27" s="44"/>
      <c r="RUZ27" s="44"/>
      <c r="RVA27" s="44"/>
      <c r="RVB27" s="44"/>
      <c r="RVC27" s="44"/>
      <c r="RVD27" s="44"/>
      <c r="RVE27" s="44"/>
      <c r="RVF27" s="44"/>
      <c r="RVG27" s="44"/>
      <c r="RVH27" s="44"/>
      <c r="RVI27" s="44"/>
      <c r="RVJ27" s="44"/>
      <c r="RVK27" s="44"/>
      <c r="RVL27" s="44"/>
      <c r="RVM27" s="43"/>
      <c r="RVN27" s="44"/>
      <c r="RVO27" s="44"/>
      <c r="RVP27" s="44"/>
      <c r="RVQ27" s="44"/>
      <c r="RVR27" s="44"/>
      <c r="RVS27" s="44"/>
      <c r="RVT27" s="44"/>
      <c r="RVU27" s="44"/>
      <c r="RVV27" s="44"/>
      <c r="RVW27" s="44"/>
      <c r="RVX27" s="44"/>
      <c r="RVY27" s="44"/>
      <c r="RVZ27" s="44"/>
      <c r="RWA27" s="44"/>
      <c r="RWB27" s="43"/>
      <c r="RWC27" s="44"/>
      <c r="RWD27" s="44"/>
      <c r="RWE27" s="44"/>
      <c r="RWF27" s="44"/>
      <c r="RWG27" s="44"/>
      <c r="RWH27" s="44"/>
      <c r="RWI27" s="44"/>
      <c r="RWJ27" s="44"/>
      <c r="RWK27" s="44"/>
      <c r="RWL27" s="44"/>
      <c r="RWM27" s="44"/>
      <c r="RWN27" s="44"/>
      <c r="RWO27" s="44"/>
      <c r="RWP27" s="44"/>
      <c r="RWQ27" s="43"/>
      <c r="RWR27" s="44"/>
      <c r="RWS27" s="44"/>
      <c r="RWT27" s="44"/>
      <c r="RWU27" s="44"/>
      <c r="RWV27" s="44"/>
      <c r="RWW27" s="44"/>
      <c r="RWX27" s="44"/>
      <c r="RWY27" s="44"/>
      <c r="RWZ27" s="44"/>
      <c r="RXA27" s="44"/>
      <c r="RXB27" s="44"/>
      <c r="RXC27" s="44"/>
      <c r="RXD27" s="44"/>
      <c r="RXE27" s="44"/>
      <c r="RXF27" s="43"/>
      <c r="RXG27" s="44"/>
      <c r="RXH27" s="44"/>
      <c r="RXI27" s="44"/>
      <c r="RXJ27" s="44"/>
      <c r="RXK27" s="44"/>
      <c r="RXL27" s="44"/>
      <c r="RXM27" s="44"/>
      <c r="RXN27" s="44"/>
      <c r="RXO27" s="44"/>
      <c r="RXP27" s="44"/>
      <c r="RXQ27" s="44"/>
      <c r="RXR27" s="44"/>
      <c r="RXS27" s="44"/>
      <c r="RXT27" s="44"/>
      <c r="RXU27" s="43"/>
      <c r="RXV27" s="44"/>
      <c r="RXW27" s="44"/>
      <c r="RXX27" s="44"/>
      <c r="RXY27" s="44"/>
      <c r="RXZ27" s="44"/>
      <c r="RYA27" s="44"/>
      <c r="RYB27" s="44"/>
      <c r="RYC27" s="44"/>
      <c r="RYD27" s="44"/>
      <c r="RYE27" s="44"/>
      <c r="RYF27" s="44"/>
      <c r="RYG27" s="44"/>
      <c r="RYH27" s="44"/>
      <c r="RYI27" s="44"/>
      <c r="RYJ27" s="43"/>
      <c r="RYK27" s="44"/>
      <c r="RYL27" s="44"/>
      <c r="RYM27" s="44"/>
      <c r="RYN27" s="44"/>
      <c r="RYO27" s="44"/>
      <c r="RYP27" s="44"/>
      <c r="RYQ27" s="44"/>
      <c r="RYR27" s="44"/>
      <c r="RYS27" s="44"/>
      <c r="RYT27" s="44"/>
      <c r="RYU27" s="44"/>
      <c r="RYV27" s="44"/>
      <c r="RYW27" s="44"/>
      <c r="RYX27" s="44"/>
      <c r="RYY27" s="43"/>
      <c r="RYZ27" s="44"/>
      <c r="RZA27" s="44"/>
      <c r="RZB27" s="44"/>
      <c r="RZC27" s="44"/>
      <c r="RZD27" s="44"/>
      <c r="RZE27" s="44"/>
      <c r="RZF27" s="44"/>
      <c r="RZG27" s="44"/>
      <c r="RZH27" s="44"/>
      <c r="RZI27" s="44"/>
      <c r="RZJ27" s="44"/>
      <c r="RZK27" s="44"/>
      <c r="RZL27" s="44"/>
      <c r="RZM27" s="44"/>
      <c r="RZN27" s="43"/>
      <c r="RZO27" s="44"/>
      <c r="RZP27" s="44"/>
      <c r="RZQ27" s="44"/>
      <c r="RZR27" s="44"/>
      <c r="RZS27" s="44"/>
      <c r="RZT27" s="44"/>
      <c r="RZU27" s="44"/>
      <c r="RZV27" s="44"/>
      <c r="RZW27" s="44"/>
      <c r="RZX27" s="44"/>
      <c r="RZY27" s="44"/>
      <c r="RZZ27" s="44"/>
      <c r="SAA27" s="44"/>
      <c r="SAB27" s="44"/>
      <c r="SAC27" s="43"/>
      <c r="SAD27" s="44"/>
      <c r="SAE27" s="44"/>
      <c r="SAF27" s="44"/>
      <c r="SAG27" s="44"/>
      <c r="SAH27" s="44"/>
      <c r="SAI27" s="44"/>
      <c r="SAJ27" s="44"/>
      <c r="SAK27" s="44"/>
      <c r="SAL27" s="44"/>
      <c r="SAM27" s="44"/>
      <c r="SAN27" s="44"/>
      <c r="SAO27" s="44"/>
      <c r="SAP27" s="44"/>
      <c r="SAQ27" s="44"/>
      <c r="SAR27" s="43"/>
      <c r="SAS27" s="44"/>
      <c r="SAT27" s="44"/>
      <c r="SAU27" s="44"/>
      <c r="SAV27" s="44"/>
      <c r="SAW27" s="44"/>
      <c r="SAX27" s="44"/>
      <c r="SAY27" s="44"/>
      <c r="SAZ27" s="44"/>
      <c r="SBA27" s="44"/>
      <c r="SBB27" s="44"/>
      <c r="SBC27" s="44"/>
      <c r="SBD27" s="44"/>
      <c r="SBE27" s="44"/>
      <c r="SBF27" s="44"/>
      <c r="SBG27" s="43"/>
      <c r="SBH27" s="44"/>
      <c r="SBI27" s="44"/>
      <c r="SBJ27" s="44"/>
      <c r="SBK27" s="44"/>
      <c r="SBL27" s="44"/>
      <c r="SBM27" s="44"/>
      <c r="SBN27" s="44"/>
      <c r="SBO27" s="44"/>
      <c r="SBP27" s="44"/>
      <c r="SBQ27" s="44"/>
      <c r="SBR27" s="44"/>
      <c r="SBS27" s="44"/>
      <c r="SBT27" s="44"/>
      <c r="SBU27" s="44"/>
      <c r="SBV27" s="43"/>
      <c r="SBW27" s="44"/>
      <c r="SBX27" s="44"/>
      <c r="SBY27" s="44"/>
      <c r="SBZ27" s="44"/>
      <c r="SCA27" s="44"/>
      <c r="SCB27" s="44"/>
      <c r="SCC27" s="44"/>
      <c r="SCD27" s="44"/>
      <c r="SCE27" s="44"/>
      <c r="SCF27" s="44"/>
      <c r="SCG27" s="44"/>
      <c r="SCH27" s="44"/>
      <c r="SCI27" s="44"/>
      <c r="SCJ27" s="44"/>
      <c r="SCK27" s="43"/>
      <c r="SCL27" s="44"/>
      <c r="SCM27" s="44"/>
      <c r="SCN27" s="44"/>
      <c r="SCO27" s="44"/>
      <c r="SCP27" s="44"/>
      <c r="SCQ27" s="44"/>
      <c r="SCR27" s="44"/>
      <c r="SCS27" s="44"/>
      <c r="SCT27" s="44"/>
      <c r="SCU27" s="44"/>
      <c r="SCV27" s="44"/>
      <c r="SCW27" s="44"/>
      <c r="SCX27" s="44"/>
      <c r="SCY27" s="44"/>
      <c r="SCZ27" s="43"/>
      <c r="SDA27" s="44"/>
      <c r="SDB27" s="44"/>
      <c r="SDC27" s="44"/>
      <c r="SDD27" s="44"/>
      <c r="SDE27" s="44"/>
      <c r="SDF27" s="44"/>
      <c r="SDG27" s="44"/>
      <c r="SDH27" s="44"/>
      <c r="SDI27" s="44"/>
      <c r="SDJ27" s="44"/>
      <c r="SDK27" s="44"/>
      <c r="SDL27" s="44"/>
      <c r="SDM27" s="44"/>
      <c r="SDN27" s="44"/>
      <c r="SDO27" s="43"/>
      <c r="SDP27" s="44"/>
      <c r="SDQ27" s="44"/>
      <c r="SDR27" s="44"/>
      <c r="SDS27" s="44"/>
      <c r="SDT27" s="44"/>
      <c r="SDU27" s="44"/>
      <c r="SDV27" s="44"/>
      <c r="SDW27" s="44"/>
      <c r="SDX27" s="44"/>
      <c r="SDY27" s="44"/>
      <c r="SDZ27" s="44"/>
      <c r="SEA27" s="44"/>
      <c r="SEB27" s="44"/>
      <c r="SEC27" s="44"/>
      <c r="SED27" s="43"/>
      <c r="SEE27" s="44"/>
      <c r="SEF27" s="44"/>
      <c r="SEG27" s="44"/>
      <c r="SEH27" s="44"/>
      <c r="SEI27" s="44"/>
      <c r="SEJ27" s="44"/>
      <c r="SEK27" s="44"/>
      <c r="SEL27" s="44"/>
      <c r="SEM27" s="44"/>
      <c r="SEN27" s="44"/>
      <c r="SEO27" s="44"/>
      <c r="SEP27" s="44"/>
      <c r="SEQ27" s="44"/>
      <c r="SER27" s="44"/>
      <c r="SES27" s="43"/>
      <c r="SET27" s="44"/>
      <c r="SEU27" s="44"/>
      <c r="SEV27" s="44"/>
      <c r="SEW27" s="44"/>
      <c r="SEX27" s="44"/>
      <c r="SEY27" s="44"/>
      <c r="SEZ27" s="44"/>
      <c r="SFA27" s="44"/>
      <c r="SFB27" s="44"/>
      <c r="SFC27" s="44"/>
      <c r="SFD27" s="44"/>
      <c r="SFE27" s="44"/>
      <c r="SFF27" s="44"/>
      <c r="SFG27" s="44"/>
      <c r="SFH27" s="43"/>
      <c r="SFI27" s="44"/>
      <c r="SFJ27" s="44"/>
      <c r="SFK27" s="44"/>
      <c r="SFL27" s="44"/>
      <c r="SFM27" s="44"/>
      <c r="SFN27" s="44"/>
      <c r="SFO27" s="44"/>
      <c r="SFP27" s="44"/>
      <c r="SFQ27" s="44"/>
      <c r="SFR27" s="44"/>
      <c r="SFS27" s="44"/>
      <c r="SFT27" s="44"/>
      <c r="SFU27" s="44"/>
      <c r="SFV27" s="44"/>
      <c r="SFW27" s="43"/>
      <c r="SFX27" s="44"/>
      <c r="SFY27" s="44"/>
      <c r="SFZ27" s="44"/>
      <c r="SGA27" s="44"/>
      <c r="SGB27" s="44"/>
      <c r="SGC27" s="44"/>
      <c r="SGD27" s="44"/>
      <c r="SGE27" s="44"/>
      <c r="SGF27" s="44"/>
      <c r="SGG27" s="44"/>
      <c r="SGH27" s="44"/>
      <c r="SGI27" s="44"/>
      <c r="SGJ27" s="44"/>
      <c r="SGK27" s="44"/>
      <c r="SGL27" s="43"/>
      <c r="SGM27" s="44"/>
      <c r="SGN27" s="44"/>
      <c r="SGO27" s="44"/>
      <c r="SGP27" s="44"/>
      <c r="SGQ27" s="44"/>
      <c r="SGR27" s="44"/>
      <c r="SGS27" s="44"/>
      <c r="SGT27" s="44"/>
      <c r="SGU27" s="44"/>
      <c r="SGV27" s="44"/>
      <c r="SGW27" s="44"/>
      <c r="SGX27" s="44"/>
      <c r="SGY27" s="44"/>
      <c r="SGZ27" s="44"/>
      <c r="SHA27" s="43"/>
      <c r="SHB27" s="44"/>
      <c r="SHC27" s="44"/>
      <c r="SHD27" s="44"/>
      <c r="SHE27" s="44"/>
      <c r="SHF27" s="44"/>
      <c r="SHG27" s="44"/>
      <c r="SHH27" s="44"/>
      <c r="SHI27" s="44"/>
      <c r="SHJ27" s="44"/>
      <c r="SHK27" s="44"/>
      <c r="SHL27" s="44"/>
      <c r="SHM27" s="44"/>
      <c r="SHN27" s="44"/>
      <c r="SHO27" s="44"/>
      <c r="SHP27" s="43"/>
      <c r="SHQ27" s="44"/>
      <c r="SHR27" s="44"/>
      <c r="SHS27" s="44"/>
      <c r="SHT27" s="44"/>
      <c r="SHU27" s="44"/>
      <c r="SHV27" s="44"/>
      <c r="SHW27" s="44"/>
      <c r="SHX27" s="44"/>
      <c r="SHY27" s="44"/>
      <c r="SHZ27" s="44"/>
      <c r="SIA27" s="44"/>
      <c r="SIB27" s="44"/>
      <c r="SIC27" s="44"/>
      <c r="SID27" s="44"/>
      <c r="SIE27" s="43"/>
      <c r="SIF27" s="44"/>
      <c r="SIG27" s="44"/>
      <c r="SIH27" s="44"/>
      <c r="SII27" s="44"/>
      <c r="SIJ27" s="44"/>
      <c r="SIK27" s="44"/>
      <c r="SIL27" s="44"/>
      <c r="SIM27" s="44"/>
      <c r="SIN27" s="44"/>
      <c r="SIO27" s="44"/>
      <c r="SIP27" s="44"/>
      <c r="SIQ27" s="44"/>
      <c r="SIR27" s="44"/>
      <c r="SIS27" s="44"/>
      <c r="SIT27" s="43"/>
      <c r="SIU27" s="44"/>
      <c r="SIV27" s="44"/>
      <c r="SIW27" s="44"/>
      <c r="SIX27" s="44"/>
      <c r="SIY27" s="44"/>
      <c r="SIZ27" s="44"/>
      <c r="SJA27" s="44"/>
      <c r="SJB27" s="44"/>
      <c r="SJC27" s="44"/>
      <c r="SJD27" s="44"/>
      <c r="SJE27" s="44"/>
      <c r="SJF27" s="44"/>
      <c r="SJG27" s="44"/>
      <c r="SJH27" s="44"/>
      <c r="SJI27" s="43"/>
      <c r="SJJ27" s="44"/>
      <c r="SJK27" s="44"/>
      <c r="SJL27" s="44"/>
      <c r="SJM27" s="44"/>
      <c r="SJN27" s="44"/>
      <c r="SJO27" s="44"/>
      <c r="SJP27" s="44"/>
      <c r="SJQ27" s="44"/>
      <c r="SJR27" s="44"/>
      <c r="SJS27" s="44"/>
      <c r="SJT27" s="44"/>
      <c r="SJU27" s="44"/>
      <c r="SJV27" s="44"/>
      <c r="SJW27" s="44"/>
      <c r="SJX27" s="43"/>
      <c r="SJY27" s="44"/>
      <c r="SJZ27" s="44"/>
      <c r="SKA27" s="44"/>
      <c r="SKB27" s="44"/>
      <c r="SKC27" s="44"/>
      <c r="SKD27" s="44"/>
      <c r="SKE27" s="44"/>
      <c r="SKF27" s="44"/>
      <c r="SKG27" s="44"/>
      <c r="SKH27" s="44"/>
      <c r="SKI27" s="44"/>
      <c r="SKJ27" s="44"/>
      <c r="SKK27" s="44"/>
      <c r="SKL27" s="44"/>
      <c r="SKM27" s="43"/>
      <c r="SKN27" s="44"/>
      <c r="SKO27" s="44"/>
      <c r="SKP27" s="44"/>
      <c r="SKQ27" s="44"/>
      <c r="SKR27" s="44"/>
      <c r="SKS27" s="44"/>
      <c r="SKT27" s="44"/>
      <c r="SKU27" s="44"/>
      <c r="SKV27" s="44"/>
      <c r="SKW27" s="44"/>
      <c r="SKX27" s="44"/>
      <c r="SKY27" s="44"/>
      <c r="SKZ27" s="44"/>
      <c r="SLA27" s="44"/>
      <c r="SLB27" s="43"/>
      <c r="SLC27" s="44"/>
      <c r="SLD27" s="44"/>
      <c r="SLE27" s="44"/>
      <c r="SLF27" s="44"/>
      <c r="SLG27" s="44"/>
      <c r="SLH27" s="44"/>
      <c r="SLI27" s="44"/>
      <c r="SLJ27" s="44"/>
      <c r="SLK27" s="44"/>
      <c r="SLL27" s="44"/>
      <c r="SLM27" s="44"/>
      <c r="SLN27" s="44"/>
      <c r="SLO27" s="44"/>
      <c r="SLP27" s="44"/>
      <c r="SLQ27" s="43"/>
      <c r="SLR27" s="44"/>
      <c r="SLS27" s="44"/>
      <c r="SLT27" s="44"/>
      <c r="SLU27" s="44"/>
      <c r="SLV27" s="44"/>
      <c r="SLW27" s="44"/>
      <c r="SLX27" s="44"/>
      <c r="SLY27" s="44"/>
      <c r="SLZ27" s="44"/>
      <c r="SMA27" s="44"/>
      <c r="SMB27" s="44"/>
      <c r="SMC27" s="44"/>
      <c r="SMD27" s="44"/>
      <c r="SME27" s="44"/>
      <c r="SMF27" s="43"/>
      <c r="SMG27" s="44"/>
      <c r="SMH27" s="44"/>
      <c r="SMI27" s="44"/>
      <c r="SMJ27" s="44"/>
      <c r="SMK27" s="44"/>
      <c r="SML27" s="44"/>
      <c r="SMM27" s="44"/>
      <c r="SMN27" s="44"/>
      <c r="SMO27" s="44"/>
      <c r="SMP27" s="44"/>
      <c r="SMQ27" s="44"/>
      <c r="SMR27" s="44"/>
      <c r="SMS27" s="44"/>
      <c r="SMT27" s="44"/>
      <c r="SMU27" s="43"/>
      <c r="SMV27" s="44"/>
      <c r="SMW27" s="44"/>
      <c r="SMX27" s="44"/>
      <c r="SMY27" s="44"/>
      <c r="SMZ27" s="44"/>
      <c r="SNA27" s="44"/>
      <c r="SNB27" s="44"/>
      <c r="SNC27" s="44"/>
      <c r="SND27" s="44"/>
      <c r="SNE27" s="44"/>
      <c r="SNF27" s="44"/>
      <c r="SNG27" s="44"/>
      <c r="SNH27" s="44"/>
      <c r="SNI27" s="44"/>
      <c r="SNJ27" s="43"/>
      <c r="SNK27" s="44"/>
      <c r="SNL27" s="44"/>
      <c r="SNM27" s="44"/>
      <c r="SNN27" s="44"/>
      <c r="SNO27" s="44"/>
      <c r="SNP27" s="44"/>
      <c r="SNQ27" s="44"/>
      <c r="SNR27" s="44"/>
      <c r="SNS27" s="44"/>
      <c r="SNT27" s="44"/>
      <c r="SNU27" s="44"/>
      <c r="SNV27" s="44"/>
      <c r="SNW27" s="44"/>
      <c r="SNX27" s="44"/>
      <c r="SNY27" s="43"/>
      <c r="SNZ27" s="44"/>
      <c r="SOA27" s="44"/>
      <c r="SOB27" s="44"/>
      <c r="SOC27" s="44"/>
      <c r="SOD27" s="44"/>
      <c r="SOE27" s="44"/>
      <c r="SOF27" s="44"/>
      <c r="SOG27" s="44"/>
      <c r="SOH27" s="44"/>
      <c r="SOI27" s="44"/>
      <c r="SOJ27" s="44"/>
      <c r="SOK27" s="44"/>
      <c r="SOL27" s="44"/>
      <c r="SOM27" s="44"/>
      <c r="SON27" s="43"/>
      <c r="SOO27" s="44"/>
      <c r="SOP27" s="44"/>
      <c r="SOQ27" s="44"/>
      <c r="SOR27" s="44"/>
      <c r="SOS27" s="44"/>
      <c r="SOT27" s="44"/>
      <c r="SOU27" s="44"/>
      <c r="SOV27" s="44"/>
      <c r="SOW27" s="44"/>
      <c r="SOX27" s="44"/>
      <c r="SOY27" s="44"/>
      <c r="SOZ27" s="44"/>
      <c r="SPA27" s="44"/>
      <c r="SPB27" s="44"/>
      <c r="SPC27" s="43"/>
      <c r="SPD27" s="44"/>
      <c r="SPE27" s="44"/>
      <c r="SPF27" s="44"/>
      <c r="SPG27" s="44"/>
      <c r="SPH27" s="44"/>
      <c r="SPI27" s="44"/>
      <c r="SPJ27" s="44"/>
      <c r="SPK27" s="44"/>
      <c r="SPL27" s="44"/>
      <c r="SPM27" s="44"/>
      <c r="SPN27" s="44"/>
      <c r="SPO27" s="44"/>
      <c r="SPP27" s="44"/>
      <c r="SPQ27" s="44"/>
      <c r="SPR27" s="43"/>
      <c r="SPS27" s="44"/>
      <c r="SPT27" s="44"/>
      <c r="SPU27" s="44"/>
      <c r="SPV27" s="44"/>
      <c r="SPW27" s="44"/>
      <c r="SPX27" s="44"/>
      <c r="SPY27" s="44"/>
      <c r="SPZ27" s="44"/>
      <c r="SQA27" s="44"/>
      <c r="SQB27" s="44"/>
      <c r="SQC27" s="44"/>
      <c r="SQD27" s="44"/>
      <c r="SQE27" s="44"/>
      <c r="SQF27" s="44"/>
      <c r="SQG27" s="43"/>
      <c r="SQH27" s="44"/>
      <c r="SQI27" s="44"/>
      <c r="SQJ27" s="44"/>
      <c r="SQK27" s="44"/>
      <c r="SQL27" s="44"/>
      <c r="SQM27" s="44"/>
      <c r="SQN27" s="44"/>
      <c r="SQO27" s="44"/>
      <c r="SQP27" s="44"/>
      <c r="SQQ27" s="44"/>
      <c r="SQR27" s="44"/>
      <c r="SQS27" s="44"/>
      <c r="SQT27" s="44"/>
      <c r="SQU27" s="44"/>
      <c r="SQV27" s="43"/>
      <c r="SQW27" s="44"/>
      <c r="SQX27" s="44"/>
      <c r="SQY27" s="44"/>
      <c r="SQZ27" s="44"/>
      <c r="SRA27" s="44"/>
      <c r="SRB27" s="44"/>
      <c r="SRC27" s="44"/>
      <c r="SRD27" s="44"/>
      <c r="SRE27" s="44"/>
      <c r="SRF27" s="44"/>
      <c r="SRG27" s="44"/>
      <c r="SRH27" s="44"/>
      <c r="SRI27" s="44"/>
      <c r="SRJ27" s="44"/>
      <c r="SRK27" s="43"/>
      <c r="SRL27" s="44"/>
      <c r="SRM27" s="44"/>
      <c r="SRN27" s="44"/>
      <c r="SRO27" s="44"/>
      <c r="SRP27" s="44"/>
      <c r="SRQ27" s="44"/>
      <c r="SRR27" s="44"/>
      <c r="SRS27" s="44"/>
      <c r="SRT27" s="44"/>
      <c r="SRU27" s="44"/>
      <c r="SRV27" s="44"/>
      <c r="SRW27" s="44"/>
      <c r="SRX27" s="44"/>
      <c r="SRY27" s="44"/>
      <c r="SRZ27" s="43"/>
      <c r="SSA27" s="44"/>
      <c r="SSB27" s="44"/>
      <c r="SSC27" s="44"/>
      <c r="SSD27" s="44"/>
      <c r="SSE27" s="44"/>
      <c r="SSF27" s="44"/>
      <c r="SSG27" s="44"/>
      <c r="SSH27" s="44"/>
      <c r="SSI27" s="44"/>
      <c r="SSJ27" s="44"/>
      <c r="SSK27" s="44"/>
      <c r="SSL27" s="44"/>
      <c r="SSM27" s="44"/>
      <c r="SSN27" s="44"/>
      <c r="SSO27" s="43"/>
      <c r="SSP27" s="44"/>
      <c r="SSQ27" s="44"/>
      <c r="SSR27" s="44"/>
      <c r="SSS27" s="44"/>
      <c r="SST27" s="44"/>
      <c r="SSU27" s="44"/>
      <c r="SSV27" s="44"/>
      <c r="SSW27" s="44"/>
      <c r="SSX27" s="44"/>
      <c r="SSY27" s="44"/>
      <c r="SSZ27" s="44"/>
      <c r="STA27" s="44"/>
      <c r="STB27" s="44"/>
      <c r="STC27" s="44"/>
      <c r="STD27" s="43"/>
      <c r="STE27" s="44"/>
      <c r="STF27" s="44"/>
      <c r="STG27" s="44"/>
      <c r="STH27" s="44"/>
      <c r="STI27" s="44"/>
      <c r="STJ27" s="44"/>
      <c r="STK27" s="44"/>
      <c r="STL27" s="44"/>
      <c r="STM27" s="44"/>
      <c r="STN27" s="44"/>
      <c r="STO27" s="44"/>
      <c r="STP27" s="44"/>
      <c r="STQ27" s="44"/>
      <c r="STR27" s="44"/>
      <c r="STS27" s="43"/>
      <c r="STT27" s="44"/>
      <c r="STU27" s="44"/>
      <c r="STV27" s="44"/>
      <c r="STW27" s="44"/>
      <c r="STX27" s="44"/>
      <c r="STY27" s="44"/>
      <c r="STZ27" s="44"/>
      <c r="SUA27" s="44"/>
      <c r="SUB27" s="44"/>
      <c r="SUC27" s="44"/>
      <c r="SUD27" s="44"/>
      <c r="SUE27" s="44"/>
      <c r="SUF27" s="44"/>
      <c r="SUG27" s="44"/>
      <c r="SUH27" s="43"/>
      <c r="SUI27" s="44"/>
      <c r="SUJ27" s="44"/>
      <c r="SUK27" s="44"/>
      <c r="SUL27" s="44"/>
      <c r="SUM27" s="44"/>
      <c r="SUN27" s="44"/>
      <c r="SUO27" s="44"/>
      <c r="SUP27" s="44"/>
      <c r="SUQ27" s="44"/>
      <c r="SUR27" s="44"/>
      <c r="SUS27" s="44"/>
      <c r="SUT27" s="44"/>
      <c r="SUU27" s="44"/>
      <c r="SUV27" s="44"/>
      <c r="SUW27" s="43"/>
      <c r="SUX27" s="44"/>
      <c r="SUY27" s="44"/>
      <c r="SUZ27" s="44"/>
      <c r="SVA27" s="44"/>
      <c r="SVB27" s="44"/>
      <c r="SVC27" s="44"/>
      <c r="SVD27" s="44"/>
      <c r="SVE27" s="44"/>
      <c r="SVF27" s="44"/>
      <c r="SVG27" s="44"/>
      <c r="SVH27" s="44"/>
      <c r="SVI27" s="44"/>
      <c r="SVJ27" s="44"/>
      <c r="SVK27" s="44"/>
      <c r="SVL27" s="43"/>
      <c r="SVM27" s="44"/>
      <c r="SVN27" s="44"/>
      <c r="SVO27" s="44"/>
      <c r="SVP27" s="44"/>
      <c r="SVQ27" s="44"/>
      <c r="SVR27" s="44"/>
      <c r="SVS27" s="44"/>
      <c r="SVT27" s="44"/>
      <c r="SVU27" s="44"/>
      <c r="SVV27" s="44"/>
      <c r="SVW27" s="44"/>
      <c r="SVX27" s="44"/>
      <c r="SVY27" s="44"/>
      <c r="SVZ27" s="44"/>
      <c r="SWA27" s="43"/>
      <c r="SWB27" s="44"/>
      <c r="SWC27" s="44"/>
      <c r="SWD27" s="44"/>
      <c r="SWE27" s="44"/>
      <c r="SWF27" s="44"/>
      <c r="SWG27" s="44"/>
      <c r="SWH27" s="44"/>
      <c r="SWI27" s="44"/>
      <c r="SWJ27" s="44"/>
      <c r="SWK27" s="44"/>
      <c r="SWL27" s="44"/>
      <c r="SWM27" s="44"/>
      <c r="SWN27" s="44"/>
      <c r="SWO27" s="44"/>
      <c r="SWP27" s="43"/>
      <c r="SWQ27" s="44"/>
      <c r="SWR27" s="44"/>
      <c r="SWS27" s="44"/>
      <c r="SWT27" s="44"/>
      <c r="SWU27" s="44"/>
      <c r="SWV27" s="44"/>
      <c r="SWW27" s="44"/>
      <c r="SWX27" s="44"/>
      <c r="SWY27" s="44"/>
      <c r="SWZ27" s="44"/>
      <c r="SXA27" s="44"/>
      <c r="SXB27" s="44"/>
      <c r="SXC27" s="44"/>
      <c r="SXD27" s="44"/>
      <c r="SXE27" s="43"/>
      <c r="SXF27" s="44"/>
      <c r="SXG27" s="44"/>
      <c r="SXH27" s="44"/>
      <c r="SXI27" s="44"/>
      <c r="SXJ27" s="44"/>
      <c r="SXK27" s="44"/>
      <c r="SXL27" s="44"/>
      <c r="SXM27" s="44"/>
      <c r="SXN27" s="44"/>
      <c r="SXO27" s="44"/>
      <c r="SXP27" s="44"/>
      <c r="SXQ27" s="44"/>
      <c r="SXR27" s="44"/>
      <c r="SXS27" s="44"/>
      <c r="SXT27" s="43"/>
      <c r="SXU27" s="44"/>
      <c r="SXV27" s="44"/>
      <c r="SXW27" s="44"/>
      <c r="SXX27" s="44"/>
      <c r="SXY27" s="44"/>
      <c r="SXZ27" s="44"/>
      <c r="SYA27" s="44"/>
      <c r="SYB27" s="44"/>
      <c r="SYC27" s="44"/>
      <c r="SYD27" s="44"/>
      <c r="SYE27" s="44"/>
      <c r="SYF27" s="44"/>
      <c r="SYG27" s="44"/>
      <c r="SYH27" s="44"/>
      <c r="SYI27" s="43"/>
      <c r="SYJ27" s="44"/>
      <c r="SYK27" s="44"/>
      <c r="SYL27" s="44"/>
      <c r="SYM27" s="44"/>
      <c r="SYN27" s="44"/>
      <c r="SYO27" s="44"/>
      <c r="SYP27" s="44"/>
      <c r="SYQ27" s="44"/>
      <c r="SYR27" s="44"/>
      <c r="SYS27" s="44"/>
      <c r="SYT27" s="44"/>
      <c r="SYU27" s="44"/>
      <c r="SYV27" s="44"/>
      <c r="SYW27" s="44"/>
      <c r="SYX27" s="43"/>
      <c r="SYY27" s="44"/>
      <c r="SYZ27" s="44"/>
      <c r="SZA27" s="44"/>
      <c r="SZB27" s="44"/>
      <c r="SZC27" s="44"/>
      <c r="SZD27" s="44"/>
      <c r="SZE27" s="44"/>
      <c r="SZF27" s="44"/>
      <c r="SZG27" s="44"/>
      <c r="SZH27" s="44"/>
      <c r="SZI27" s="44"/>
      <c r="SZJ27" s="44"/>
      <c r="SZK27" s="44"/>
      <c r="SZL27" s="44"/>
      <c r="SZM27" s="43"/>
      <c r="SZN27" s="44"/>
      <c r="SZO27" s="44"/>
      <c r="SZP27" s="44"/>
      <c r="SZQ27" s="44"/>
      <c r="SZR27" s="44"/>
      <c r="SZS27" s="44"/>
      <c r="SZT27" s="44"/>
      <c r="SZU27" s="44"/>
      <c r="SZV27" s="44"/>
      <c r="SZW27" s="44"/>
      <c r="SZX27" s="44"/>
      <c r="SZY27" s="44"/>
      <c r="SZZ27" s="44"/>
      <c r="TAA27" s="44"/>
      <c r="TAB27" s="43"/>
      <c r="TAC27" s="44"/>
      <c r="TAD27" s="44"/>
      <c r="TAE27" s="44"/>
      <c r="TAF27" s="44"/>
      <c r="TAG27" s="44"/>
      <c r="TAH27" s="44"/>
      <c r="TAI27" s="44"/>
      <c r="TAJ27" s="44"/>
      <c r="TAK27" s="44"/>
      <c r="TAL27" s="44"/>
      <c r="TAM27" s="44"/>
      <c r="TAN27" s="44"/>
      <c r="TAO27" s="44"/>
      <c r="TAP27" s="44"/>
      <c r="TAQ27" s="43"/>
      <c r="TAR27" s="44"/>
      <c r="TAS27" s="44"/>
      <c r="TAT27" s="44"/>
      <c r="TAU27" s="44"/>
      <c r="TAV27" s="44"/>
      <c r="TAW27" s="44"/>
      <c r="TAX27" s="44"/>
      <c r="TAY27" s="44"/>
      <c r="TAZ27" s="44"/>
      <c r="TBA27" s="44"/>
      <c r="TBB27" s="44"/>
      <c r="TBC27" s="44"/>
      <c r="TBD27" s="44"/>
      <c r="TBE27" s="44"/>
      <c r="TBF27" s="43"/>
      <c r="TBG27" s="44"/>
      <c r="TBH27" s="44"/>
      <c r="TBI27" s="44"/>
      <c r="TBJ27" s="44"/>
      <c r="TBK27" s="44"/>
      <c r="TBL27" s="44"/>
      <c r="TBM27" s="44"/>
      <c r="TBN27" s="44"/>
      <c r="TBO27" s="44"/>
      <c r="TBP27" s="44"/>
      <c r="TBQ27" s="44"/>
      <c r="TBR27" s="44"/>
      <c r="TBS27" s="44"/>
      <c r="TBT27" s="44"/>
      <c r="TBU27" s="43"/>
      <c r="TBV27" s="44"/>
      <c r="TBW27" s="44"/>
      <c r="TBX27" s="44"/>
      <c r="TBY27" s="44"/>
      <c r="TBZ27" s="44"/>
      <c r="TCA27" s="44"/>
      <c r="TCB27" s="44"/>
      <c r="TCC27" s="44"/>
      <c r="TCD27" s="44"/>
      <c r="TCE27" s="44"/>
      <c r="TCF27" s="44"/>
      <c r="TCG27" s="44"/>
      <c r="TCH27" s="44"/>
      <c r="TCI27" s="44"/>
      <c r="TCJ27" s="43"/>
      <c r="TCK27" s="44"/>
      <c r="TCL27" s="44"/>
      <c r="TCM27" s="44"/>
      <c r="TCN27" s="44"/>
      <c r="TCO27" s="44"/>
      <c r="TCP27" s="44"/>
      <c r="TCQ27" s="44"/>
      <c r="TCR27" s="44"/>
      <c r="TCS27" s="44"/>
      <c r="TCT27" s="44"/>
      <c r="TCU27" s="44"/>
      <c r="TCV27" s="44"/>
      <c r="TCW27" s="44"/>
      <c r="TCX27" s="44"/>
      <c r="TCY27" s="43"/>
      <c r="TCZ27" s="44"/>
      <c r="TDA27" s="44"/>
      <c r="TDB27" s="44"/>
      <c r="TDC27" s="44"/>
      <c r="TDD27" s="44"/>
      <c r="TDE27" s="44"/>
      <c r="TDF27" s="44"/>
      <c r="TDG27" s="44"/>
      <c r="TDH27" s="44"/>
      <c r="TDI27" s="44"/>
      <c r="TDJ27" s="44"/>
      <c r="TDK27" s="44"/>
      <c r="TDL27" s="44"/>
      <c r="TDM27" s="44"/>
      <c r="TDN27" s="43"/>
      <c r="TDO27" s="44"/>
      <c r="TDP27" s="44"/>
      <c r="TDQ27" s="44"/>
      <c r="TDR27" s="44"/>
      <c r="TDS27" s="44"/>
      <c r="TDT27" s="44"/>
      <c r="TDU27" s="44"/>
      <c r="TDV27" s="44"/>
      <c r="TDW27" s="44"/>
      <c r="TDX27" s="44"/>
      <c r="TDY27" s="44"/>
      <c r="TDZ27" s="44"/>
      <c r="TEA27" s="44"/>
      <c r="TEB27" s="44"/>
      <c r="TEC27" s="43"/>
      <c r="TED27" s="44"/>
      <c r="TEE27" s="44"/>
      <c r="TEF27" s="44"/>
      <c r="TEG27" s="44"/>
      <c r="TEH27" s="44"/>
      <c r="TEI27" s="44"/>
      <c r="TEJ27" s="44"/>
      <c r="TEK27" s="44"/>
      <c r="TEL27" s="44"/>
      <c r="TEM27" s="44"/>
      <c r="TEN27" s="44"/>
      <c r="TEO27" s="44"/>
      <c r="TEP27" s="44"/>
      <c r="TEQ27" s="44"/>
      <c r="TER27" s="43"/>
      <c r="TES27" s="44"/>
      <c r="TET27" s="44"/>
      <c r="TEU27" s="44"/>
      <c r="TEV27" s="44"/>
      <c r="TEW27" s="44"/>
      <c r="TEX27" s="44"/>
      <c r="TEY27" s="44"/>
      <c r="TEZ27" s="44"/>
      <c r="TFA27" s="44"/>
      <c r="TFB27" s="44"/>
      <c r="TFC27" s="44"/>
      <c r="TFD27" s="44"/>
      <c r="TFE27" s="44"/>
      <c r="TFF27" s="44"/>
      <c r="TFG27" s="43"/>
      <c r="TFH27" s="44"/>
      <c r="TFI27" s="44"/>
      <c r="TFJ27" s="44"/>
      <c r="TFK27" s="44"/>
      <c r="TFL27" s="44"/>
      <c r="TFM27" s="44"/>
      <c r="TFN27" s="44"/>
      <c r="TFO27" s="44"/>
      <c r="TFP27" s="44"/>
      <c r="TFQ27" s="44"/>
      <c r="TFR27" s="44"/>
      <c r="TFS27" s="44"/>
      <c r="TFT27" s="44"/>
      <c r="TFU27" s="44"/>
      <c r="TFV27" s="43"/>
      <c r="TFW27" s="44"/>
      <c r="TFX27" s="44"/>
      <c r="TFY27" s="44"/>
      <c r="TFZ27" s="44"/>
      <c r="TGA27" s="44"/>
      <c r="TGB27" s="44"/>
      <c r="TGC27" s="44"/>
      <c r="TGD27" s="44"/>
      <c r="TGE27" s="44"/>
      <c r="TGF27" s="44"/>
      <c r="TGG27" s="44"/>
      <c r="TGH27" s="44"/>
      <c r="TGI27" s="44"/>
      <c r="TGJ27" s="44"/>
      <c r="TGK27" s="43"/>
      <c r="TGL27" s="44"/>
      <c r="TGM27" s="44"/>
      <c r="TGN27" s="44"/>
      <c r="TGO27" s="44"/>
      <c r="TGP27" s="44"/>
      <c r="TGQ27" s="44"/>
      <c r="TGR27" s="44"/>
      <c r="TGS27" s="44"/>
      <c r="TGT27" s="44"/>
      <c r="TGU27" s="44"/>
      <c r="TGV27" s="44"/>
      <c r="TGW27" s="44"/>
      <c r="TGX27" s="44"/>
      <c r="TGY27" s="44"/>
      <c r="TGZ27" s="43"/>
      <c r="THA27" s="44"/>
      <c r="THB27" s="44"/>
      <c r="THC27" s="44"/>
      <c r="THD27" s="44"/>
      <c r="THE27" s="44"/>
      <c r="THF27" s="44"/>
      <c r="THG27" s="44"/>
      <c r="THH27" s="44"/>
      <c r="THI27" s="44"/>
      <c r="THJ27" s="44"/>
      <c r="THK27" s="44"/>
      <c r="THL27" s="44"/>
      <c r="THM27" s="44"/>
      <c r="THN27" s="44"/>
      <c r="THO27" s="43"/>
      <c r="THP27" s="44"/>
      <c r="THQ27" s="44"/>
      <c r="THR27" s="44"/>
      <c r="THS27" s="44"/>
      <c r="THT27" s="44"/>
      <c r="THU27" s="44"/>
      <c r="THV27" s="44"/>
      <c r="THW27" s="44"/>
      <c r="THX27" s="44"/>
      <c r="THY27" s="44"/>
      <c r="THZ27" s="44"/>
      <c r="TIA27" s="44"/>
      <c r="TIB27" s="44"/>
      <c r="TIC27" s="44"/>
      <c r="TID27" s="43"/>
      <c r="TIE27" s="44"/>
      <c r="TIF27" s="44"/>
      <c r="TIG27" s="44"/>
      <c r="TIH27" s="44"/>
      <c r="TII27" s="44"/>
      <c r="TIJ27" s="44"/>
      <c r="TIK27" s="44"/>
      <c r="TIL27" s="44"/>
      <c r="TIM27" s="44"/>
      <c r="TIN27" s="44"/>
      <c r="TIO27" s="44"/>
      <c r="TIP27" s="44"/>
      <c r="TIQ27" s="44"/>
      <c r="TIR27" s="44"/>
      <c r="TIS27" s="43"/>
      <c r="TIT27" s="44"/>
      <c r="TIU27" s="44"/>
      <c r="TIV27" s="44"/>
      <c r="TIW27" s="44"/>
      <c r="TIX27" s="44"/>
      <c r="TIY27" s="44"/>
      <c r="TIZ27" s="44"/>
      <c r="TJA27" s="44"/>
      <c r="TJB27" s="44"/>
      <c r="TJC27" s="44"/>
      <c r="TJD27" s="44"/>
      <c r="TJE27" s="44"/>
      <c r="TJF27" s="44"/>
      <c r="TJG27" s="44"/>
      <c r="TJH27" s="43"/>
      <c r="TJI27" s="44"/>
      <c r="TJJ27" s="44"/>
      <c r="TJK27" s="44"/>
      <c r="TJL27" s="44"/>
      <c r="TJM27" s="44"/>
      <c r="TJN27" s="44"/>
      <c r="TJO27" s="44"/>
      <c r="TJP27" s="44"/>
      <c r="TJQ27" s="44"/>
      <c r="TJR27" s="44"/>
      <c r="TJS27" s="44"/>
      <c r="TJT27" s="44"/>
      <c r="TJU27" s="44"/>
      <c r="TJV27" s="44"/>
      <c r="TJW27" s="43"/>
      <c r="TJX27" s="44"/>
      <c r="TJY27" s="44"/>
      <c r="TJZ27" s="44"/>
      <c r="TKA27" s="44"/>
      <c r="TKB27" s="44"/>
      <c r="TKC27" s="44"/>
      <c r="TKD27" s="44"/>
      <c r="TKE27" s="44"/>
      <c r="TKF27" s="44"/>
      <c r="TKG27" s="44"/>
      <c r="TKH27" s="44"/>
      <c r="TKI27" s="44"/>
      <c r="TKJ27" s="44"/>
      <c r="TKK27" s="44"/>
      <c r="TKL27" s="43"/>
      <c r="TKM27" s="44"/>
      <c r="TKN27" s="44"/>
      <c r="TKO27" s="44"/>
      <c r="TKP27" s="44"/>
      <c r="TKQ27" s="44"/>
      <c r="TKR27" s="44"/>
      <c r="TKS27" s="44"/>
      <c r="TKT27" s="44"/>
      <c r="TKU27" s="44"/>
      <c r="TKV27" s="44"/>
      <c r="TKW27" s="44"/>
      <c r="TKX27" s="44"/>
      <c r="TKY27" s="44"/>
      <c r="TKZ27" s="44"/>
      <c r="TLA27" s="43"/>
      <c r="TLB27" s="44"/>
      <c r="TLC27" s="44"/>
      <c r="TLD27" s="44"/>
      <c r="TLE27" s="44"/>
      <c r="TLF27" s="44"/>
      <c r="TLG27" s="44"/>
      <c r="TLH27" s="44"/>
      <c r="TLI27" s="44"/>
      <c r="TLJ27" s="44"/>
      <c r="TLK27" s="44"/>
      <c r="TLL27" s="44"/>
      <c r="TLM27" s="44"/>
      <c r="TLN27" s="44"/>
      <c r="TLO27" s="44"/>
      <c r="TLP27" s="43"/>
      <c r="TLQ27" s="44"/>
      <c r="TLR27" s="44"/>
      <c r="TLS27" s="44"/>
      <c r="TLT27" s="44"/>
      <c r="TLU27" s="44"/>
      <c r="TLV27" s="44"/>
      <c r="TLW27" s="44"/>
      <c r="TLX27" s="44"/>
      <c r="TLY27" s="44"/>
      <c r="TLZ27" s="44"/>
      <c r="TMA27" s="44"/>
      <c r="TMB27" s="44"/>
      <c r="TMC27" s="44"/>
      <c r="TMD27" s="44"/>
      <c r="TME27" s="43"/>
      <c r="TMF27" s="44"/>
      <c r="TMG27" s="44"/>
      <c r="TMH27" s="44"/>
      <c r="TMI27" s="44"/>
      <c r="TMJ27" s="44"/>
      <c r="TMK27" s="44"/>
      <c r="TML27" s="44"/>
      <c r="TMM27" s="44"/>
      <c r="TMN27" s="44"/>
      <c r="TMO27" s="44"/>
      <c r="TMP27" s="44"/>
      <c r="TMQ27" s="44"/>
      <c r="TMR27" s="44"/>
      <c r="TMS27" s="44"/>
      <c r="TMT27" s="43"/>
      <c r="TMU27" s="44"/>
      <c r="TMV27" s="44"/>
      <c r="TMW27" s="44"/>
      <c r="TMX27" s="44"/>
      <c r="TMY27" s="44"/>
      <c r="TMZ27" s="44"/>
      <c r="TNA27" s="44"/>
      <c r="TNB27" s="44"/>
      <c r="TNC27" s="44"/>
      <c r="TND27" s="44"/>
      <c r="TNE27" s="44"/>
      <c r="TNF27" s="44"/>
      <c r="TNG27" s="44"/>
      <c r="TNH27" s="44"/>
      <c r="TNI27" s="43"/>
      <c r="TNJ27" s="44"/>
      <c r="TNK27" s="44"/>
      <c r="TNL27" s="44"/>
      <c r="TNM27" s="44"/>
      <c r="TNN27" s="44"/>
      <c r="TNO27" s="44"/>
      <c r="TNP27" s="44"/>
      <c r="TNQ27" s="44"/>
      <c r="TNR27" s="44"/>
      <c r="TNS27" s="44"/>
      <c r="TNT27" s="44"/>
      <c r="TNU27" s="44"/>
      <c r="TNV27" s="44"/>
      <c r="TNW27" s="44"/>
      <c r="TNX27" s="43"/>
      <c r="TNY27" s="44"/>
      <c r="TNZ27" s="44"/>
      <c r="TOA27" s="44"/>
      <c r="TOB27" s="44"/>
      <c r="TOC27" s="44"/>
      <c r="TOD27" s="44"/>
      <c r="TOE27" s="44"/>
      <c r="TOF27" s="44"/>
      <c r="TOG27" s="44"/>
      <c r="TOH27" s="44"/>
      <c r="TOI27" s="44"/>
      <c r="TOJ27" s="44"/>
      <c r="TOK27" s="44"/>
      <c r="TOL27" s="44"/>
      <c r="TOM27" s="43"/>
      <c r="TON27" s="44"/>
      <c r="TOO27" s="44"/>
      <c r="TOP27" s="44"/>
      <c r="TOQ27" s="44"/>
      <c r="TOR27" s="44"/>
      <c r="TOS27" s="44"/>
      <c r="TOT27" s="44"/>
      <c r="TOU27" s="44"/>
      <c r="TOV27" s="44"/>
      <c r="TOW27" s="44"/>
      <c r="TOX27" s="44"/>
      <c r="TOY27" s="44"/>
      <c r="TOZ27" s="44"/>
      <c r="TPA27" s="44"/>
      <c r="TPB27" s="43"/>
      <c r="TPC27" s="44"/>
      <c r="TPD27" s="44"/>
      <c r="TPE27" s="44"/>
      <c r="TPF27" s="44"/>
      <c r="TPG27" s="44"/>
      <c r="TPH27" s="44"/>
      <c r="TPI27" s="44"/>
      <c r="TPJ27" s="44"/>
      <c r="TPK27" s="44"/>
      <c r="TPL27" s="44"/>
      <c r="TPM27" s="44"/>
      <c r="TPN27" s="44"/>
      <c r="TPO27" s="44"/>
      <c r="TPP27" s="44"/>
      <c r="TPQ27" s="43"/>
      <c r="TPR27" s="44"/>
      <c r="TPS27" s="44"/>
      <c r="TPT27" s="44"/>
      <c r="TPU27" s="44"/>
      <c r="TPV27" s="44"/>
      <c r="TPW27" s="44"/>
      <c r="TPX27" s="44"/>
      <c r="TPY27" s="44"/>
      <c r="TPZ27" s="44"/>
      <c r="TQA27" s="44"/>
      <c r="TQB27" s="44"/>
      <c r="TQC27" s="44"/>
      <c r="TQD27" s="44"/>
      <c r="TQE27" s="44"/>
      <c r="TQF27" s="43"/>
      <c r="TQG27" s="44"/>
      <c r="TQH27" s="44"/>
      <c r="TQI27" s="44"/>
      <c r="TQJ27" s="44"/>
      <c r="TQK27" s="44"/>
      <c r="TQL27" s="44"/>
      <c r="TQM27" s="44"/>
      <c r="TQN27" s="44"/>
      <c r="TQO27" s="44"/>
      <c r="TQP27" s="44"/>
      <c r="TQQ27" s="44"/>
      <c r="TQR27" s="44"/>
      <c r="TQS27" s="44"/>
      <c r="TQT27" s="44"/>
      <c r="TQU27" s="43"/>
      <c r="TQV27" s="44"/>
      <c r="TQW27" s="44"/>
      <c r="TQX27" s="44"/>
      <c r="TQY27" s="44"/>
      <c r="TQZ27" s="44"/>
      <c r="TRA27" s="44"/>
      <c r="TRB27" s="44"/>
      <c r="TRC27" s="44"/>
      <c r="TRD27" s="44"/>
      <c r="TRE27" s="44"/>
      <c r="TRF27" s="44"/>
      <c r="TRG27" s="44"/>
      <c r="TRH27" s="44"/>
      <c r="TRI27" s="44"/>
      <c r="TRJ27" s="43"/>
      <c r="TRK27" s="44"/>
      <c r="TRL27" s="44"/>
      <c r="TRM27" s="44"/>
      <c r="TRN27" s="44"/>
      <c r="TRO27" s="44"/>
      <c r="TRP27" s="44"/>
      <c r="TRQ27" s="44"/>
      <c r="TRR27" s="44"/>
      <c r="TRS27" s="44"/>
      <c r="TRT27" s="44"/>
      <c r="TRU27" s="44"/>
      <c r="TRV27" s="44"/>
      <c r="TRW27" s="44"/>
      <c r="TRX27" s="44"/>
      <c r="TRY27" s="43"/>
      <c r="TRZ27" s="44"/>
      <c r="TSA27" s="44"/>
      <c r="TSB27" s="44"/>
      <c r="TSC27" s="44"/>
      <c r="TSD27" s="44"/>
      <c r="TSE27" s="44"/>
      <c r="TSF27" s="44"/>
      <c r="TSG27" s="44"/>
      <c r="TSH27" s="44"/>
      <c r="TSI27" s="44"/>
      <c r="TSJ27" s="44"/>
      <c r="TSK27" s="44"/>
      <c r="TSL27" s="44"/>
      <c r="TSM27" s="44"/>
      <c r="TSN27" s="43"/>
      <c r="TSO27" s="44"/>
      <c r="TSP27" s="44"/>
      <c r="TSQ27" s="44"/>
      <c r="TSR27" s="44"/>
      <c r="TSS27" s="44"/>
      <c r="TST27" s="44"/>
      <c r="TSU27" s="44"/>
      <c r="TSV27" s="44"/>
      <c r="TSW27" s="44"/>
      <c r="TSX27" s="44"/>
      <c r="TSY27" s="44"/>
      <c r="TSZ27" s="44"/>
      <c r="TTA27" s="44"/>
      <c r="TTB27" s="44"/>
      <c r="TTC27" s="43"/>
      <c r="TTD27" s="44"/>
      <c r="TTE27" s="44"/>
      <c r="TTF27" s="44"/>
      <c r="TTG27" s="44"/>
      <c r="TTH27" s="44"/>
      <c r="TTI27" s="44"/>
      <c r="TTJ27" s="44"/>
      <c r="TTK27" s="44"/>
      <c r="TTL27" s="44"/>
      <c r="TTM27" s="44"/>
      <c r="TTN27" s="44"/>
      <c r="TTO27" s="44"/>
      <c r="TTP27" s="44"/>
      <c r="TTQ27" s="44"/>
      <c r="TTR27" s="43"/>
      <c r="TTS27" s="44"/>
      <c r="TTT27" s="44"/>
      <c r="TTU27" s="44"/>
      <c r="TTV27" s="44"/>
      <c r="TTW27" s="44"/>
      <c r="TTX27" s="44"/>
      <c r="TTY27" s="44"/>
      <c r="TTZ27" s="44"/>
      <c r="TUA27" s="44"/>
      <c r="TUB27" s="44"/>
      <c r="TUC27" s="44"/>
      <c r="TUD27" s="44"/>
      <c r="TUE27" s="44"/>
      <c r="TUF27" s="44"/>
      <c r="TUG27" s="43"/>
      <c r="TUH27" s="44"/>
      <c r="TUI27" s="44"/>
      <c r="TUJ27" s="44"/>
      <c r="TUK27" s="44"/>
      <c r="TUL27" s="44"/>
      <c r="TUM27" s="44"/>
      <c r="TUN27" s="44"/>
      <c r="TUO27" s="44"/>
      <c r="TUP27" s="44"/>
      <c r="TUQ27" s="44"/>
      <c r="TUR27" s="44"/>
      <c r="TUS27" s="44"/>
      <c r="TUT27" s="44"/>
      <c r="TUU27" s="44"/>
      <c r="TUV27" s="43"/>
      <c r="TUW27" s="44"/>
      <c r="TUX27" s="44"/>
      <c r="TUY27" s="44"/>
      <c r="TUZ27" s="44"/>
      <c r="TVA27" s="44"/>
      <c r="TVB27" s="44"/>
      <c r="TVC27" s="44"/>
      <c r="TVD27" s="44"/>
      <c r="TVE27" s="44"/>
      <c r="TVF27" s="44"/>
      <c r="TVG27" s="44"/>
      <c r="TVH27" s="44"/>
      <c r="TVI27" s="44"/>
      <c r="TVJ27" s="44"/>
      <c r="TVK27" s="43"/>
      <c r="TVL27" s="44"/>
      <c r="TVM27" s="44"/>
      <c r="TVN27" s="44"/>
      <c r="TVO27" s="44"/>
      <c r="TVP27" s="44"/>
      <c r="TVQ27" s="44"/>
      <c r="TVR27" s="44"/>
      <c r="TVS27" s="44"/>
      <c r="TVT27" s="44"/>
      <c r="TVU27" s="44"/>
      <c r="TVV27" s="44"/>
      <c r="TVW27" s="44"/>
      <c r="TVX27" s="44"/>
      <c r="TVY27" s="44"/>
      <c r="TVZ27" s="43"/>
      <c r="TWA27" s="44"/>
      <c r="TWB27" s="44"/>
      <c r="TWC27" s="44"/>
      <c r="TWD27" s="44"/>
      <c r="TWE27" s="44"/>
      <c r="TWF27" s="44"/>
      <c r="TWG27" s="44"/>
      <c r="TWH27" s="44"/>
      <c r="TWI27" s="44"/>
      <c r="TWJ27" s="44"/>
      <c r="TWK27" s="44"/>
      <c r="TWL27" s="44"/>
      <c r="TWM27" s="44"/>
      <c r="TWN27" s="44"/>
      <c r="TWO27" s="43"/>
      <c r="TWP27" s="44"/>
      <c r="TWQ27" s="44"/>
      <c r="TWR27" s="44"/>
      <c r="TWS27" s="44"/>
      <c r="TWT27" s="44"/>
      <c r="TWU27" s="44"/>
      <c r="TWV27" s="44"/>
      <c r="TWW27" s="44"/>
      <c r="TWX27" s="44"/>
      <c r="TWY27" s="44"/>
      <c r="TWZ27" s="44"/>
      <c r="TXA27" s="44"/>
      <c r="TXB27" s="44"/>
      <c r="TXC27" s="44"/>
      <c r="TXD27" s="43"/>
      <c r="TXE27" s="44"/>
      <c r="TXF27" s="44"/>
      <c r="TXG27" s="44"/>
      <c r="TXH27" s="44"/>
      <c r="TXI27" s="44"/>
      <c r="TXJ27" s="44"/>
      <c r="TXK27" s="44"/>
      <c r="TXL27" s="44"/>
      <c r="TXM27" s="44"/>
      <c r="TXN27" s="44"/>
      <c r="TXO27" s="44"/>
      <c r="TXP27" s="44"/>
      <c r="TXQ27" s="44"/>
      <c r="TXR27" s="44"/>
      <c r="TXS27" s="43"/>
      <c r="TXT27" s="44"/>
      <c r="TXU27" s="44"/>
      <c r="TXV27" s="44"/>
      <c r="TXW27" s="44"/>
      <c r="TXX27" s="44"/>
      <c r="TXY27" s="44"/>
      <c r="TXZ27" s="44"/>
      <c r="TYA27" s="44"/>
      <c r="TYB27" s="44"/>
      <c r="TYC27" s="44"/>
      <c r="TYD27" s="44"/>
      <c r="TYE27" s="44"/>
      <c r="TYF27" s="44"/>
      <c r="TYG27" s="44"/>
      <c r="TYH27" s="43"/>
      <c r="TYI27" s="44"/>
      <c r="TYJ27" s="44"/>
      <c r="TYK27" s="44"/>
      <c r="TYL27" s="44"/>
      <c r="TYM27" s="44"/>
      <c r="TYN27" s="44"/>
      <c r="TYO27" s="44"/>
      <c r="TYP27" s="44"/>
      <c r="TYQ27" s="44"/>
      <c r="TYR27" s="44"/>
      <c r="TYS27" s="44"/>
      <c r="TYT27" s="44"/>
      <c r="TYU27" s="44"/>
      <c r="TYV27" s="44"/>
      <c r="TYW27" s="43"/>
      <c r="TYX27" s="44"/>
      <c r="TYY27" s="44"/>
      <c r="TYZ27" s="44"/>
      <c r="TZA27" s="44"/>
      <c r="TZB27" s="44"/>
      <c r="TZC27" s="44"/>
      <c r="TZD27" s="44"/>
      <c r="TZE27" s="44"/>
      <c r="TZF27" s="44"/>
      <c r="TZG27" s="44"/>
      <c r="TZH27" s="44"/>
      <c r="TZI27" s="44"/>
      <c r="TZJ27" s="44"/>
      <c r="TZK27" s="44"/>
      <c r="TZL27" s="43"/>
      <c r="TZM27" s="44"/>
      <c r="TZN27" s="44"/>
      <c r="TZO27" s="44"/>
      <c r="TZP27" s="44"/>
      <c r="TZQ27" s="44"/>
      <c r="TZR27" s="44"/>
      <c r="TZS27" s="44"/>
      <c r="TZT27" s="44"/>
      <c r="TZU27" s="44"/>
      <c r="TZV27" s="44"/>
      <c r="TZW27" s="44"/>
      <c r="TZX27" s="44"/>
      <c r="TZY27" s="44"/>
      <c r="TZZ27" s="44"/>
      <c r="UAA27" s="43"/>
      <c r="UAB27" s="44"/>
      <c r="UAC27" s="44"/>
      <c r="UAD27" s="44"/>
      <c r="UAE27" s="44"/>
      <c r="UAF27" s="44"/>
      <c r="UAG27" s="44"/>
      <c r="UAH27" s="44"/>
      <c r="UAI27" s="44"/>
      <c r="UAJ27" s="44"/>
      <c r="UAK27" s="44"/>
      <c r="UAL27" s="44"/>
      <c r="UAM27" s="44"/>
      <c r="UAN27" s="44"/>
      <c r="UAO27" s="44"/>
      <c r="UAP27" s="43"/>
      <c r="UAQ27" s="44"/>
      <c r="UAR27" s="44"/>
      <c r="UAS27" s="44"/>
      <c r="UAT27" s="44"/>
      <c r="UAU27" s="44"/>
      <c r="UAV27" s="44"/>
      <c r="UAW27" s="44"/>
      <c r="UAX27" s="44"/>
      <c r="UAY27" s="44"/>
      <c r="UAZ27" s="44"/>
      <c r="UBA27" s="44"/>
      <c r="UBB27" s="44"/>
      <c r="UBC27" s="44"/>
      <c r="UBD27" s="44"/>
      <c r="UBE27" s="43"/>
      <c r="UBF27" s="44"/>
      <c r="UBG27" s="44"/>
      <c r="UBH27" s="44"/>
      <c r="UBI27" s="44"/>
      <c r="UBJ27" s="44"/>
      <c r="UBK27" s="44"/>
      <c r="UBL27" s="44"/>
      <c r="UBM27" s="44"/>
      <c r="UBN27" s="44"/>
      <c r="UBO27" s="44"/>
      <c r="UBP27" s="44"/>
      <c r="UBQ27" s="44"/>
      <c r="UBR27" s="44"/>
      <c r="UBS27" s="44"/>
      <c r="UBT27" s="43"/>
      <c r="UBU27" s="44"/>
      <c r="UBV27" s="44"/>
      <c r="UBW27" s="44"/>
      <c r="UBX27" s="44"/>
      <c r="UBY27" s="44"/>
      <c r="UBZ27" s="44"/>
      <c r="UCA27" s="44"/>
      <c r="UCB27" s="44"/>
      <c r="UCC27" s="44"/>
      <c r="UCD27" s="44"/>
      <c r="UCE27" s="44"/>
      <c r="UCF27" s="44"/>
      <c r="UCG27" s="44"/>
      <c r="UCH27" s="44"/>
      <c r="UCI27" s="43"/>
      <c r="UCJ27" s="44"/>
      <c r="UCK27" s="44"/>
      <c r="UCL27" s="44"/>
      <c r="UCM27" s="44"/>
      <c r="UCN27" s="44"/>
      <c r="UCO27" s="44"/>
      <c r="UCP27" s="44"/>
      <c r="UCQ27" s="44"/>
      <c r="UCR27" s="44"/>
      <c r="UCS27" s="44"/>
      <c r="UCT27" s="44"/>
      <c r="UCU27" s="44"/>
      <c r="UCV27" s="44"/>
      <c r="UCW27" s="44"/>
      <c r="UCX27" s="43"/>
      <c r="UCY27" s="44"/>
      <c r="UCZ27" s="44"/>
      <c r="UDA27" s="44"/>
      <c r="UDB27" s="44"/>
      <c r="UDC27" s="44"/>
      <c r="UDD27" s="44"/>
      <c r="UDE27" s="44"/>
      <c r="UDF27" s="44"/>
      <c r="UDG27" s="44"/>
      <c r="UDH27" s="44"/>
      <c r="UDI27" s="44"/>
      <c r="UDJ27" s="44"/>
      <c r="UDK27" s="44"/>
      <c r="UDL27" s="44"/>
      <c r="UDM27" s="43"/>
      <c r="UDN27" s="44"/>
      <c r="UDO27" s="44"/>
      <c r="UDP27" s="44"/>
      <c r="UDQ27" s="44"/>
      <c r="UDR27" s="44"/>
      <c r="UDS27" s="44"/>
      <c r="UDT27" s="44"/>
      <c r="UDU27" s="44"/>
      <c r="UDV27" s="44"/>
      <c r="UDW27" s="44"/>
      <c r="UDX27" s="44"/>
      <c r="UDY27" s="44"/>
      <c r="UDZ27" s="44"/>
      <c r="UEA27" s="44"/>
      <c r="UEB27" s="43"/>
      <c r="UEC27" s="44"/>
      <c r="UED27" s="44"/>
      <c r="UEE27" s="44"/>
      <c r="UEF27" s="44"/>
      <c r="UEG27" s="44"/>
      <c r="UEH27" s="44"/>
      <c r="UEI27" s="44"/>
      <c r="UEJ27" s="44"/>
      <c r="UEK27" s="44"/>
      <c r="UEL27" s="44"/>
      <c r="UEM27" s="44"/>
      <c r="UEN27" s="44"/>
      <c r="UEO27" s="44"/>
      <c r="UEP27" s="44"/>
      <c r="UEQ27" s="43"/>
      <c r="UER27" s="44"/>
      <c r="UES27" s="44"/>
      <c r="UET27" s="44"/>
      <c r="UEU27" s="44"/>
      <c r="UEV27" s="44"/>
      <c r="UEW27" s="44"/>
      <c r="UEX27" s="44"/>
      <c r="UEY27" s="44"/>
      <c r="UEZ27" s="44"/>
      <c r="UFA27" s="44"/>
      <c r="UFB27" s="44"/>
      <c r="UFC27" s="44"/>
      <c r="UFD27" s="44"/>
      <c r="UFE27" s="44"/>
      <c r="UFF27" s="43"/>
      <c r="UFG27" s="44"/>
      <c r="UFH27" s="44"/>
      <c r="UFI27" s="44"/>
      <c r="UFJ27" s="44"/>
      <c r="UFK27" s="44"/>
      <c r="UFL27" s="44"/>
      <c r="UFM27" s="44"/>
      <c r="UFN27" s="44"/>
      <c r="UFO27" s="44"/>
      <c r="UFP27" s="44"/>
      <c r="UFQ27" s="44"/>
      <c r="UFR27" s="44"/>
      <c r="UFS27" s="44"/>
      <c r="UFT27" s="44"/>
      <c r="UFU27" s="43"/>
      <c r="UFV27" s="44"/>
      <c r="UFW27" s="44"/>
      <c r="UFX27" s="44"/>
      <c r="UFY27" s="44"/>
      <c r="UFZ27" s="44"/>
      <c r="UGA27" s="44"/>
      <c r="UGB27" s="44"/>
      <c r="UGC27" s="44"/>
      <c r="UGD27" s="44"/>
      <c r="UGE27" s="44"/>
      <c r="UGF27" s="44"/>
      <c r="UGG27" s="44"/>
      <c r="UGH27" s="44"/>
      <c r="UGI27" s="44"/>
      <c r="UGJ27" s="43"/>
      <c r="UGK27" s="44"/>
      <c r="UGL27" s="44"/>
      <c r="UGM27" s="44"/>
      <c r="UGN27" s="44"/>
      <c r="UGO27" s="44"/>
      <c r="UGP27" s="44"/>
      <c r="UGQ27" s="44"/>
      <c r="UGR27" s="44"/>
      <c r="UGS27" s="44"/>
      <c r="UGT27" s="44"/>
      <c r="UGU27" s="44"/>
      <c r="UGV27" s="44"/>
      <c r="UGW27" s="44"/>
      <c r="UGX27" s="44"/>
      <c r="UGY27" s="43"/>
      <c r="UGZ27" s="44"/>
      <c r="UHA27" s="44"/>
      <c r="UHB27" s="44"/>
      <c r="UHC27" s="44"/>
      <c r="UHD27" s="44"/>
      <c r="UHE27" s="44"/>
      <c r="UHF27" s="44"/>
      <c r="UHG27" s="44"/>
      <c r="UHH27" s="44"/>
      <c r="UHI27" s="44"/>
      <c r="UHJ27" s="44"/>
      <c r="UHK27" s="44"/>
      <c r="UHL27" s="44"/>
      <c r="UHM27" s="44"/>
      <c r="UHN27" s="43"/>
      <c r="UHO27" s="44"/>
      <c r="UHP27" s="44"/>
      <c r="UHQ27" s="44"/>
      <c r="UHR27" s="44"/>
      <c r="UHS27" s="44"/>
      <c r="UHT27" s="44"/>
      <c r="UHU27" s="44"/>
      <c r="UHV27" s="44"/>
      <c r="UHW27" s="44"/>
      <c r="UHX27" s="44"/>
      <c r="UHY27" s="44"/>
      <c r="UHZ27" s="44"/>
      <c r="UIA27" s="44"/>
      <c r="UIB27" s="44"/>
      <c r="UIC27" s="43"/>
      <c r="UID27" s="44"/>
      <c r="UIE27" s="44"/>
      <c r="UIF27" s="44"/>
      <c r="UIG27" s="44"/>
      <c r="UIH27" s="44"/>
      <c r="UII27" s="44"/>
      <c r="UIJ27" s="44"/>
      <c r="UIK27" s="44"/>
      <c r="UIL27" s="44"/>
      <c r="UIM27" s="44"/>
      <c r="UIN27" s="44"/>
      <c r="UIO27" s="44"/>
      <c r="UIP27" s="44"/>
      <c r="UIQ27" s="44"/>
      <c r="UIR27" s="43"/>
      <c r="UIS27" s="44"/>
      <c r="UIT27" s="44"/>
      <c r="UIU27" s="44"/>
      <c r="UIV27" s="44"/>
      <c r="UIW27" s="44"/>
      <c r="UIX27" s="44"/>
      <c r="UIY27" s="44"/>
      <c r="UIZ27" s="44"/>
      <c r="UJA27" s="44"/>
      <c r="UJB27" s="44"/>
      <c r="UJC27" s="44"/>
      <c r="UJD27" s="44"/>
      <c r="UJE27" s="44"/>
      <c r="UJF27" s="44"/>
      <c r="UJG27" s="43"/>
      <c r="UJH27" s="44"/>
      <c r="UJI27" s="44"/>
      <c r="UJJ27" s="44"/>
      <c r="UJK27" s="44"/>
      <c r="UJL27" s="44"/>
      <c r="UJM27" s="44"/>
      <c r="UJN27" s="44"/>
      <c r="UJO27" s="44"/>
      <c r="UJP27" s="44"/>
      <c r="UJQ27" s="44"/>
      <c r="UJR27" s="44"/>
      <c r="UJS27" s="44"/>
      <c r="UJT27" s="44"/>
      <c r="UJU27" s="44"/>
      <c r="UJV27" s="43"/>
      <c r="UJW27" s="44"/>
      <c r="UJX27" s="44"/>
      <c r="UJY27" s="44"/>
      <c r="UJZ27" s="44"/>
      <c r="UKA27" s="44"/>
      <c r="UKB27" s="44"/>
      <c r="UKC27" s="44"/>
      <c r="UKD27" s="44"/>
      <c r="UKE27" s="44"/>
      <c r="UKF27" s="44"/>
      <c r="UKG27" s="44"/>
      <c r="UKH27" s="44"/>
      <c r="UKI27" s="44"/>
      <c r="UKJ27" s="44"/>
      <c r="UKK27" s="43"/>
      <c r="UKL27" s="44"/>
      <c r="UKM27" s="44"/>
      <c r="UKN27" s="44"/>
      <c r="UKO27" s="44"/>
      <c r="UKP27" s="44"/>
      <c r="UKQ27" s="44"/>
      <c r="UKR27" s="44"/>
      <c r="UKS27" s="44"/>
      <c r="UKT27" s="44"/>
      <c r="UKU27" s="44"/>
      <c r="UKV27" s="44"/>
      <c r="UKW27" s="44"/>
      <c r="UKX27" s="44"/>
      <c r="UKY27" s="44"/>
      <c r="UKZ27" s="43"/>
      <c r="ULA27" s="44"/>
      <c r="ULB27" s="44"/>
      <c r="ULC27" s="44"/>
      <c r="ULD27" s="44"/>
      <c r="ULE27" s="44"/>
      <c r="ULF27" s="44"/>
      <c r="ULG27" s="44"/>
      <c r="ULH27" s="44"/>
      <c r="ULI27" s="44"/>
      <c r="ULJ27" s="44"/>
      <c r="ULK27" s="44"/>
      <c r="ULL27" s="44"/>
      <c r="ULM27" s="44"/>
      <c r="ULN27" s="44"/>
      <c r="ULO27" s="43"/>
      <c r="ULP27" s="44"/>
      <c r="ULQ27" s="44"/>
      <c r="ULR27" s="44"/>
      <c r="ULS27" s="44"/>
      <c r="ULT27" s="44"/>
      <c r="ULU27" s="44"/>
      <c r="ULV27" s="44"/>
      <c r="ULW27" s="44"/>
      <c r="ULX27" s="44"/>
      <c r="ULY27" s="44"/>
      <c r="ULZ27" s="44"/>
      <c r="UMA27" s="44"/>
      <c r="UMB27" s="44"/>
      <c r="UMC27" s="44"/>
      <c r="UMD27" s="43"/>
      <c r="UME27" s="44"/>
      <c r="UMF27" s="44"/>
      <c r="UMG27" s="44"/>
      <c r="UMH27" s="44"/>
      <c r="UMI27" s="44"/>
      <c r="UMJ27" s="44"/>
      <c r="UMK27" s="44"/>
      <c r="UML27" s="44"/>
      <c r="UMM27" s="44"/>
      <c r="UMN27" s="44"/>
      <c r="UMO27" s="44"/>
      <c r="UMP27" s="44"/>
      <c r="UMQ27" s="44"/>
      <c r="UMR27" s="44"/>
      <c r="UMS27" s="43"/>
      <c r="UMT27" s="44"/>
      <c r="UMU27" s="44"/>
      <c r="UMV27" s="44"/>
      <c r="UMW27" s="44"/>
      <c r="UMX27" s="44"/>
      <c r="UMY27" s="44"/>
      <c r="UMZ27" s="44"/>
      <c r="UNA27" s="44"/>
      <c r="UNB27" s="44"/>
      <c r="UNC27" s="44"/>
      <c r="UND27" s="44"/>
      <c r="UNE27" s="44"/>
      <c r="UNF27" s="44"/>
      <c r="UNG27" s="44"/>
      <c r="UNH27" s="43"/>
      <c r="UNI27" s="44"/>
      <c r="UNJ27" s="44"/>
      <c r="UNK27" s="44"/>
      <c r="UNL27" s="44"/>
      <c r="UNM27" s="44"/>
      <c r="UNN27" s="44"/>
      <c r="UNO27" s="44"/>
      <c r="UNP27" s="44"/>
      <c r="UNQ27" s="44"/>
      <c r="UNR27" s="44"/>
      <c r="UNS27" s="44"/>
      <c r="UNT27" s="44"/>
      <c r="UNU27" s="44"/>
      <c r="UNV27" s="44"/>
      <c r="UNW27" s="43"/>
      <c r="UNX27" s="44"/>
      <c r="UNY27" s="44"/>
      <c r="UNZ27" s="44"/>
      <c r="UOA27" s="44"/>
      <c r="UOB27" s="44"/>
      <c r="UOC27" s="44"/>
      <c r="UOD27" s="44"/>
      <c r="UOE27" s="44"/>
      <c r="UOF27" s="44"/>
      <c r="UOG27" s="44"/>
      <c r="UOH27" s="44"/>
      <c r="UOI27" s="44"/>
      <c r="UOJ27" s="44"/>
      <c r="UOK27" s="44"/>
      <c r="UOL27" s="43"/>
      <c r="UOM27" s="44"/>
      <c r="UON27" s="44"/>
      <c r="UOO27" s="44"/>
      <c r="UOP27" s="44"/>
      <c r="UOQ27" s="44"/>
      <c r="UOR27" s="44"/>
      <c r="UOS27" s="44"/>
      <c r="UOT27" s="44"/>
      <c r="UOU27" s="44"/>
      <c r="UOV27" s="44"/>
      <c r="UOW27" s="44"/>
      <c r="UOX27" s="44"/>
      <c r="UOY27" s="44"/>
      <c r="UOZ27" s="44"/>
      <c r="UPA27" s="43"/>
      <c r="UPB27" s="44"/>
      <c r="UPC27" s="44"/>
      <c r="UPD27" s="44"/>
      <c r="UPE27" s="44"/>
      <c r="UPF27" s="44"/>
      <c r="UPG27" s="44"/>
      <c r="UPH27" s="44"/>
      <c r="UPI27" s="44"/>
      <c r="UPJ27" s="44"/>
      <c r="UPK27" s="44"/>
      <c r="UPL27" s="44"/>
      <c r="UPM27" s="44"/>
      <c r="UPN27" s="44"/>
      <c r="UPO27" s="44"/>
      <c r="UPP27" s="43"/>
      <c r="UPQ27" s="44"/>
      <c r="UPR27" s="44"/>
      <c r="UPS27" s="44"/>
      <c r="UPT27" s="44"/>
      <c r="UPU27" s="44"/>
      <c r="UPV27" s="44"/>
      <c r="UPW27" s="44"/>
      <c r="UPX27" s="44"/>
      <c r="UPY27" s="44"/>
      <c r="UPZ27" s="44"/>
      <c r="UQA27" s="44"/>
      <c r="UQB27" s="44"/>
      <c r="UQC27" s="44"/>
      <c r="UQD27" s="44"/>
      <c r="UQE27" s="43"/>
      <c r="UQF27" s="44"/>
      <c r="UQG27" s="44"/>
      <c r="UQH27" s="44"/>
      <c r="UQI27" s="44"/>
      <c r="UQJ27" s="44"/>
      <c r="UQK27" s="44"/>
      <c r="UQL27" s="44"/>
      <c r="UQM27" s="44"/>
      <c r="UQN27" s="44"/>
      <c r="UQO27" s="44"/>
      <c r="UQP27" s="44"/>
      <c r="UQQ27" s="44"/>
      <c r="UQR27" s="44"/>
      <c r="UQS27" s="44"/>
      <c r="UQT27" s="43"/>
      <c r="UQU27" s="44"/>
      <c r="UQV27" s="44"/>
      <c r="UQW27" s="44"/>
      <c r="UQX27" s="44"/>
      <c r="UQY27" s="44"/>
      <c r="UQZ27" s="44"/>
      <c r="URA27" s="44"/>
      <c r="URB27" s="44"/>
      <c r="URC27" s="44"/>
      <c r="URD27" s="44"/>
      <c r="URE27" s="44"/>
      <c r="URF27" s="44"/>
      <c r="URG27" s="44"/>
      <c r="URH27" s="44"/>
      <c r="URI27" s="43"/>
      <c r="URJ27" s="44"/>
      <c r="URK27" s="44"/>
      <c r="URL27" s="44"/>
      <c r="URM27" s="44"/>
      <c r="URN27" s="44"/>
      <c r="URO27" s="44"/>
      <c r="URP27" s="44"/>
      <c r="URQ27" s="44"/>
      <c r="URR27" s="44"/>
      <c r="URS27" s="44"/>
      <c r="URT27" s="44"/>
      <c r="URU27" s="44"/>
      <c r="URV27" s="44"/>
      <c r="URW27" s="44"/>
      <c r="URX27" s="43"/>
      <c r="URY27" s="44"/>
      <c r="URZ27" s="44"/>
      <c r="USA27" s="44"/>
      <c r="USB27" s="44"/>
      <c r="USC27" s="44"/>
      <c r="USD27" s="44"/>
      <c r="USE27" s="44"/>
      <c r="USF27" s="44"/>
      <c r="USG27" s="44"/>
      <c r="USH27" s="44"/>
      <c r="USI27" s="44"/>
      <c r="USJ27" s="44"/>
      <c r="USK27" s="44"/>
      <c r="USL27" s="44"/>
      <c r="USM27" s="43"/>
      <c r="USN27" s="44"/>
      <c r="USO27" s="44"/>
      <c r="USP27" s="44"/>
      <c r="USQ27" s="44"/>
      <c r="USR27" s="44"/>
      <c r="USS27" s="44"/>
      <c r="UST27" s="44"/>
      <c r="USU27" s="44"/>
      <c r="USV27" s="44"/>
      <c r="USW27" s="44"/>
      <c r="USX27" s="44"/>
      <c r="USY27" s="44"/>
      <c r="USZ27" s="44"/>
      <c r="UTA27" s="44"/>
      <c r="UTB27" s="43"/>
      <c r="UTC27" s="44"/>
      <c r="UTD27" s="44"/>
      <c r="UTE27" s="44"/>
      <c r="UTF27" s="44"/>
      <c r="UTG27" s="44"/>
      <c r="UTH27" s="44"/>
      <c r="UTI27" s="44"/>
      <c r="UTJ27" s="44"/>
      <c r="UTK27" s="44"/>
      <c r="UTL27" s="44"/>
      <c r="UTM27" s="44"/>
      <c r="UTN27" s="44"/>
      <c r="UTO27" s="44"/>
      <c r="UTP27" s="44"/>
      <c r="UTQ27" s="43"/>
      <c r="UTR27" s="44"/>
      <c r="UTS27" s="44"/>
      <c r="UTT27" s="44"/>
      <c r="UTU27" s="44"/>
      <c r="UTV27" s="44"/>
      <c r="UTW27" s="44"/>
      <c r="UTX27" s="44"/>
      <c r="UTY27" s="44"/>
      <c r="UTZ27" s="44"/>
      <c r="UUA27" s="44"/>
      <c r="UUB27" s="44"/>
      <c r="UUC27" s="44"/>
      <c r="UUD27" s="44"/>
      <c r="UUE27" s="44"/>
      <c r="UUF27" s="43"/>
      <c r="UUG27" s="44"/>
      <c r="UUH27" s="44"/>
      <c r="UUI27" s="44"/>
      <c r="UUJ27" s="44"/>
      <c r="UUK27" s="44"/>
      <c r="UUL27" s="44"/>
      <c r="UUM27" s="44"/>
      <c r="UUN27" s="44"/>
      <c r="UUO27" s="44"/>
      <c r="UUP27" s="44"/>
      <c r="UUQ27" s="44"/>
      <c r="UUR27" s="44"/>
      <c r="UUS27" s="44"/>
      <c r="UUT27" s="44"/>
      <c r="UUU27" s="43"/>
      <c r="UUV27" s="44"/>
      <c r="UUW27" s="44"/>
      <c r="UUX27" s="44"/>
      <c r="UUY27" s="44"/>
      <c r="UUZ27" s="44"/>
      <c r="UVA27" s="44"/>
      <c r="UVB27" s="44"/>
      <c r="UVC27" s="44"/>
      <c r="UVD27" s="44"/>
      <c r="UVE27" s="44"/>
      <c r="UVF27" s="44"/>
      <c r="UVG27" s="44"/>
      <c r="UVH27" s="44"/>
      <c r="UVI27" s="44"/>
      <c r="UVJ27" s="43"/>
      <c r="UVK27" s="44"/>
      <c r="UVL27" s="44"/>
      <c r="UVM27" s="44"/>
      <c r="UVN27" s="44"/>
      <c r="UVO27" s="44"/>
      <c r="UVP27" s="44"/>
      <c r="UVQ27" s="44"/>
      <c r="UVR27" s="44"/>
      <c r="UVS27" s="44"/>
      <c r="UVT27" s="44"/>
      <c r="UVU27" s="44"/>
      <c r="UVV27" s="44"/>
      <c r="UVW27" s="44"/>
      <c r="UVX27" s="44"/>
      <c r="UVY27" s="43"/>
      <c r="UVZ27" s="44"/>
      <c r="UWA27" s="44"/>
      <c r="UWB27" s="44"/>
      <c r="UWC27" s="44"/>
      <c r="UWD27" s="44"/>
      <c r="UWE27" s="44"/>
      <c r="UWF27" s="44"/>
      <c r="UWG27" s="44"/>
      <c r="UWH27" s="44"/>
      <c r="UWI27" s="44"/>
      <c r="UWJ27" s="44"/>
      <c r="UWK27" s="44"/>
      <c r="UWL27" s="44"/>
      <c r="UWM27" s="44"/>
      <c r="UWN27" s="43"/>
      <c r="UWO27" s="44"/>
      <c r="UWP27" s="44"/>
      <c r="UWQ27" s="44"/>
      <c r="UWR27" s="44"/>
      <c r="UWS27" s="44"/>
      <c r="UWT27" s="44"/>
      <c r="UWU27" s="44"/>
      <c r="UWV27" s="44"/>
      <c r="UWW27" s="44"/>
      <c r="UWX27" s="44"/>
      <c r="UWY27" s="44"/>
      <c r="UWZ27" s="44"/>
      <c r="UXA27" s="44"/>
      <c r="UXB27" s="44"/>
      <c r="UXC27" s="43"/>
      <c r="UXD27" s="44"/>
      <c r="UXE27" s="44"/>
      <c r="UXF27" s="44"/>
      <c r="UXG27" s="44"/>
      <c r="UXH27" s="44"/>
      <c r="UXI27" s="44"/>
      <c r="UXJ27" s="44"/>
      <c r="UXK27" s="44"/>
      <c r="UXL27" s="44"/>
      <c r="UXM27" s="44"/>
      <c r="UXN27" s="44"/>
      <c r="UXO27" s="44"/>
      <c r="UXP27" s="44"/>
      <c r="UXQ27" s="44"/>
      <c r="UXR27" s="43"/>
      <c r="UXS27" s="44"/>
      <c r="UXT27" s="44"/>
      <c r="UXU27" s="44"/>
      <c r="UXV27" s="44"/>
      <c r="UXW27" s="44"/>
      <c r="UXX27" s="44"/>
      <c r="UXY27" s="44"/>
      <c r="UXZ27" s="44"/>
      <c r="UYA27" s="44"/>
      <c r="UYB27" s="44"/>
      <c r="UYC27" s="44"/>
      <c r="UYD27" s="44"/>
      <c r="UYE27" s="44"/>
      <c r="UYF27" s="44"/>
      <c r="UYG27" s="43"/>
      <c r="UYH27" s="44"/>
      <c r="UYI27" s="44"/>
      <c r="UYJ27" s="44"/>
      <c r="UYK27" s="44"/>
      <c r="UYL27" s="44"/>
      <c r="UYM27" s="44"/>
      <c r="UYN27" s="44"/>
      <c r="UYO27" s="44"/>
      <c r="UYP27" s="44"/>
      <c r="UYQ27" s="44"/>
      <c r="UYR27" s="44"/>
      <c r="UYS27" s="44"/>
      <c r="UYT27" s="44"/>
      <c r="UYU27" s="44"/>
      <c r="UYV27" s="43"/>
      <c r="UYW27" s="44"/>
      <c r="UYX27" s="44"/>
      <c r="UYY27" s="44"/>
      <c r="UYZ27" s="44"/>
      <c r="UZA27" s="44"/>
      <c r="UZB27" s="44"/>
      <c r="UZC27" s="44"/>
      <c r="UZD27" s="44"/>
      <c r="UZE27" s="44"/>
      <c r="UZF27" s="44"/>
      <c r="UZG27" s="44"/>
      <c r="UZH27" s="44"/>
      <c r="UZI27" s="44"/>
      <c r="UZJ27" s="44"/>
      <c r="UZK27" s="43"/>
      <c r="UZL27" s="44"/>
      <c r="UZM27" s="44"/>
      <c r="UZN27" s="44"/>
      <c r="UZO27" s="44"/>
      <c r="UZP27" s="44"/>
      <c r="UZQ27" s="44"/>
      <c r="UZR27" s="44"/>
      <c r="UZS27" s="44"/>
      <c r="UZT27" s="44"/>
      <c r="UZU27" s="44"/>
      <c r="UZV27" s="44"/>
      <c r="UZW27" s="44"/>
      <c r="UZX27" s="44"/>
      <c r="UZY27" s="44"/>
      <c r="UZZ27" s="43"/>
      <c r="VAA27" s="44"/>
      <c r="VAB27" s="44"/>
      <c r="VAC27" s="44"/>
      <c r="VAD27" s="44"/>
      <c r="VAE27" s="44"/>
      <c r="VAF27" s="44"/>
      <c r="VAG27" s="44"/>
      <c r="VAH27" s="44"/>
      <c r="VAI27" s="44"/>
      <c r="VAJ27" s="44"/>
      <c r="VAK27" s="44"/>
      <c r="VAL27" s="44"/>
      <c r="VAM27" s="44"/>
      <c r="VAN27" s="44"/>
      <c r="VAO27" s="43"/>
      <c r="VAP27" s="44"/>
      <c r="VAQ27" s="44"/>
      <c r="VAR27" s="44"/>
      <c r="VAS27" s="44"/>
      <c r="VAT27" s="44"/>
      <c r="VAU27" s="44"/>
      <c r="VAV27" s="44"/>
      <c r="VAW27" s="44"/>
      <c r="VAX27" s="44"/>
      <c r="VAY27" s="44"/>
      <c r="VAZ27" s="44"/>
      <c r="VBA27" s="44"/>
      <c r="VBB27" s="44"/>
      <c r="VBC27" s="44"/>
      <c r="VBD27" s="43"/>
      <c r="VBE27" s="44"/>
      <c r="VBF27" s="44"/>
      <c r="VBG27" s="44"/>
      <c r="VBH27" s="44"/>
      <c r="VBI27" s="44"/>
      <c r="VBJ27" s="44"/>
      <c r="VBK27" s="44"/>
      <c r="VBL27" s="44"/>
      <c r="VBM27" s="44"/>
      <c r="VBN27" s="44"/>
      <c r="VBO27" s="44"/>
      <c r="VBP27" s="44"/>
      <c r="VBQ27" s="44"/>
      <c r="VBR27" s="44"/>
      <c r="VBS27" s="43"/>
      <c r="VBT27" s="44"/>
      <c r="VBU27" s="44"/>
      <c r="VBV27" s="44"/>
      <c r="VBW27" s="44"/>
      <c r="VBX27" s="44"/>
      <c r="VBY27" s="44"/>
      <c r="VBZ27" s="44"/>
      <c r="VCA27" s="44"/>
      <c r="VCB27" s="44"/>
      <c r="VCC27" s="44"/>
      <c r="VCD27" s="44"/>
      <c r="VCE27" s="44"/>
      <c r="VCF27" s="44"/>
      <c r="VCG27" s="44"/>
      <c r="VCH27" s="43"/>
      <c r="VCI27" s="44"/>
      <c r="VCJ27" s="44"/>
      <c r="VCK27" s="44"/>
      <c r="VCL27" s="44"/>
      <c r="VCM27" s="44"/>
      <c r="VCN27" s="44"/>
      <c r="VCO27" s="44"/>
      <c r="VCP27" s="44"/>
      <c r="VCQ27" s="44"/>
      <c r="VCR27" s="44"/>
      <c r="VCS27" s="44"/>
      <c r="VCT27" s="44"/>
      <c r="VCU27" s="44"/>
      <c r="VCV27" s="44"/>
      <c r="VCW27" s="43"/>
      <c r="VCX27" s="44"/>
      <c r="VCY27" s="44"/>
      <c r="VCZ27" s="44"/>
      <c r="VDA27" s="44"/>
      <c r="VDB27" s="44"/>
      <c r="VDC27" s="44"/>
      <c r="VDD27" s="44"/>
      <c r="VDE27" s="44"/>
      <c r="VDF27" s="44"/>
      <c r="VDG27" s="44"/>
      <c r="VDH27" s="44"/>
      <c r="VDI27" s="44"/>
      <c r="VDJ27" s="44"/>
      <c r="VDK27" s="44"/>
      <c r="VDL27" s="43"/>
      <c r="VDM27" s="44"/>
      <c r="VDN27" s="44"/>
      <c r="VDO27" s="44"/>
      <c r="VDP27" s="44"/>
      <c r="VDQ27" s="44"/>
      <c r="VDR27" s="44"/>
      <c r="VDS27" s="44"/>
      <c r="VDT27" s="44"/>
      <c r="VDU27" s="44"/>
      <c r="VDV27" s="44"/>
      <c r="VDW27" s="44"/>
      <c r="VDX27" s="44"/>
      <c r="VDY27" s="44"/>
      <c r="VDZ27" s="44"/>
      <c r="VEA27" s="43"/>
      <c r="VEB27" s="44"/>
      <c r="VEC27" s="44"/>
      <c r="VED27" s="44"/>
      <c r="VEE27" s="44"/>
      <c r="VEF27" s="44"/>
      <c r="VEG27" s="44"/>
      <c r="VEH27" s="44"/>
      <c r="VEI27" s="44"/>
      <c r="VEJ27" s="44"/>
      <c r="VEK27" s="44"/>
      <c r="VEL27" s="44"/>
      <c r="VEM27" s="44"/>
      <c r="VEN27" s="44"/>
      <c r="VEO27" s="44"/>
      <c r="VEP27" s="43"/>
      <c r="VEQ27" s="44"/>
      <c r="VER27" s="44"/>
      <c r="VES27" s="44"/>
      <c r="VET27" s="44"/>
      <c r="VEU27" s="44"/>
      <c r="VEV27" s="44"/>
      <c r="VEW27" s="44"/>
      <c r="VEX27" s="44"/>
      <c r="VEY27" s="44"/>
      <c r="VEZ27" s="44"/>
      <c r="VFA27" s="44"/>
      <c r="VFB27" s="44"/>
      <c r="VFC27" s="44"/>
      <c r="VFD27" s="44"/>
      <c r="VFE27" s="43"/>
      <c r="VFF27" s="44"/>
      <c r="VFG27" s="44"/>
      <c r="VFH27" s="44"/>
      <c r="VFI27" s="44"/>
      <c r="VFJ27" s="44"/>
      <c r="VFK27" s="44"/>
      <c r="VFL27" s="44"/>
      <c r="VFM27" s="44"/>
      <c r="VFN27" s="44"/>
      <c r="VFO27" s="44"/>
      <c r="VFP27" s="44"/>
      <c r="VFQ27" s="44"/>
      <c r="VFR27" s="44"/>
      <c r="VFS27" s="44"/>
      <c r="VFT27" s="43"/>
      <c r="VFU27" s="44"/>
      <c r="VFV27" s="44"/>
      <c r="VFW27" s="44"/>
      <c r="VFX27" s="44"/>
      <c r="VFY27" s="44"/>
      <c r="VFZ27" s="44"/>
      <c r="VGA27" s="44"/>
      <c r="VGB27" s="44"/>
      <c r="VGC27" s="44"/>
      <c r="VGD27" s="44"/>
      <c r="VGE27" s="44"/>
      <c r="VGF27" s="44"/>
      <c r="VGG27" s="44"/>
      <c r="VGH27" s="44"/>
      <c r="VGI27" s="43"/>
      <c r="VGJ27" s="44"/>
      <c r="VGK27" s="44"/>
      <c r="VGL27" s="44"/>
      <c r="VGM27" s="44"/>
      <c r="VGN27" s="44"/>
      <c r="VGO27" s="44"/>
      <c r="VGP27" s="44"/>
      <c r="VGQ27" s="44"/>
      <c r="VGR27" s="44"/>
      <c r="VGS27" s="44"/>
      <c r="VGT27" s="44"/>
      <c r="VGU27" s="44"/>
      <c r="VGV27" s="44"/>
      <c r="VGW27" s="44"/>
      <c r="VGX27" s="43"/>
      <c r="VGY27" s="44"/>
      <c r="VGZ27" s="44"/>
      <c r="VHA27" s="44"/>
      <c r="VHB27" s="44"/>
      <c r="VHC27" s="44"/>
      <c r="VHD27" s="44"/>
      <c r="VHE27" s="44"/>
      <c r="VHF27" s="44"/>
      <c r="VHG27" s="44"/>
      <c r="VHH27" s="44"/>
      <c r="VHI27" s="44"/>
      <c r="VHJ27" s="44"/>
      <c r="VHK27" s="44"/>
      <c r="VHL27" s="44"/>
      <c r="VHM27" s="43"/>
      <c r="VHN27" s="44"/>
      <c r="VHO27" s="44"/>
      <c r="VHP27" s="44"/>
      <c r="VHQ27" s="44"/>
      <c r="VHR27" s="44"/>
      <c r="VHS27" s="44"/>
      <c r="VHT27" s="44"/>
      <c r="VHU27" s="44"/>
      <c r="VHV27" s="44"/>
      <c r="VHW27" s="44"/>
      <c r="VHX27" s="44"/>
      <c r="VHY27" s="44"/>
      <c r="VHZ27" s="44"/>
      <c r="VIA27" s="44"/>
      <c r="VIB27" s="43"/>
      <c r="VIC27" s="44"/>
      <c r="VID27" s="44"/>
      <c r="VIE27" s="44"/>
      <c r="VIF27" s="44"/>
      <c r="VIG27" s="44"/>
      <c r="VIH27" s="44"/>
      <c r="VII27" s="44"/>
      <c r="VIJ27" s="44"/>
      <c r="VIK27" s="44"/>
      <c r="VIL27" s="44"/>
      <c r="VIM27" s="44"/>
      <c r="VIN27" s="44"/>
      <c r="VIO27" s="44"/>
      <c r="VIP27" s="44"/>
      <c r="VIQ27" s="43"/>
      <c r="VIR27" s="44"/>
      <c r="VIS27" s="44"/>
      <c r="VIT27" s="44"/>
      <c r="VIU27" s="44"/>
      <c r="VIV27" s="44"/>
      <c r="VIW27" s="44"/>
      <c r="VIX27" s="44"/>
      <c r="VIY27" s="44"/>
      <c r="VIZ27" s="44"/>
      <c r="VJA27" s="44"/>
      <c r="VJB27" s="44"/>
      <c r="VJC27" s="44"/>
      <c r="VJD27" s="44"/>
      <c r="VJE27" s="44"/>
      <c r="VJF27" s="43"/>
      <c r="VJG27" s="44"/>
      <c r="VJH27" s="44"/>
      <c r="VJI27" s="44"/>
      <c r="VJJ27" s="44"/>
      <c r="VJK27" s="44"/>
      <c r="VJL27" s="44"/>
      <c r="VJM27" s="44"/>
      <c r="VJN27" s="44"/>
      <c r="VJO27" s="44"/>
      <c r="VJP27" s="44"/>
      <c r="VJQ27" s="44"/>
      <c r="VJR27" s="44"/>
      <c r="VJS27" s="44"/>
      <c r="VJT27" s="44"/>
      <c r="VJU27" s="43"/>
      <c r="VJV27" s="44"/>
      <c r="VJW27" s="44"/>
      <c r="VJX27" s="44"/>
      <c r="VJY27" s="44"/>
      <c r="VJZ27" s="44"/>
      <c r="VKA27" s="44"/>
      <c r="VKB27" s="44"/>
      <c r="VKC27" s="44"/>
      <c r="VKD27" s="44"/>
      <c r="VKE27" s="44"/>
      <c r="VKF27" s="44"/>
      <c r="VKG27" s="44"/>
      <c r="VKH27" s="44"/>
      <c r="VKI27" s="44"/>
      <c r="VKJ27" s="43"/>
      <c r="VKK27" s="44"/>
      <c r="VKL27" s="44"/>
      <c r="VKM27" s="44"/>
      <c r="VKN27" s="44"/>
      <c r="VKO27" s="44"/>
      <c r="VKP27" s="44"/>
      <c r="VKQ27" s="44"/>
      <c r="VKR27" s="44"/>
      <c r="VKS27" s="44"/>
      <c r="VKT27" s="44"/>
      <c r="VKU27" s="44"/>
      <c r="VKV27" s="44"/>
      <c r="VKW27" s="44"/>
      <c r="VKX27" s="44"/>
      <c r="VKY27" s="43"/>
      <c r="VKZ27" s="44"/>
      <c r="VLA27" s="44"/>
      <c r="VLB27" s="44"/>
      <c r="VLC27" s="44"/>
      <c r="VLD27" s="44"/>
      <c r="VLE27" s="44"/>
      <c r="VLF27" s="44"/>
      <c r="VLG27" s="44"/>
      <c r="VLH27" s="44"/>
      <c r="VLI27" s="44"/>
      <c r="VLJ27" s="44"/>
      <c r="VLK27" s="44"/>
      <c r="VLL27" s="44"/>
      <c r="VLM27" s="44"/>
      <c r="VLN27" s="43"/>
      <c r="VLO27" s="44"/>
      <c r="VLP27" s="44"/>
      <c r="VLQ27" s="44"/>
      <c r="VLR27" s="44"/>
      <c r="VLS27" s="44"/>
      <c r="VLT27" s="44"/>
      <c r="VLU27" s="44"/>
      <c r="VLV27" s="44"/>
      <c r="VLW27" s="44"/>
      <c r="VLX27" s="44"/>
      <c r="VLY27" s="44"/>
      <c r="VLZ27" s="44"/>
      <c r="VMA27" s="44"/>
      <c r="VMB27" s="44"/>
      <c r="VMC27" s="43"/>
      <c r="VMD27" s="44"/>
      <c r="VME27" s="44"/>
      <c r="VMF27" s="44"/>
      <c r="VMG27" s="44"/>
      <c r="VMH27" s="44"/>
      <c r="VMI27" s="44"/>
      <c r="VMJ27" s="44"/>
      <c r="VMK27" s="44"/>
      <c r="VML27" s="44"/>
      <c r="VMM27" s="44"/>
      <c r="VMN27" s="44"/>
      <c r="VMO27" s="44"/>
      <c r="VMP27" s="44"/>
      <c r="VMQ27" s="44"/>
      <c r="VMR27" s="43"/>
      <c r="VMS27" s="44"/>
      <c r="VMT27" s="44"/>
      <c r="VMU27" s="44"/>
      <c r="VMV27" s="44"/>
      <c r="VMW27" s="44"/>
      <c r="VMX27" s="44"/>
      <c r="VMY27" s="44"/>
      <c r="VMZ27" s="44"/>
      <c r="VNA27" s="44"/>
      <c r="VNB27" s="44"/>
      <c r="VNC27" s="44"/>
      <c r="VND27" s="44"/>
      <c r="VNE27" s="44"/>
      <c r="VNF27" s="44"/>
      <c r="VNG27" s="43"/>
      <c r="VNH27" s="44"/>
      <c r="VNI27" s="44"/>
      <c r="VNJ27" s="44"/>
      <c r="VNK27" s="44"/>
      <c r="VNL27" s="44"/>
      <c r="VNM27" s="44"/>
      <c r="VNN27" s="44"/>
      <c r="VNO27" s="44"/>
      <c r="VNP27" s="44"/>
      <c r="VNQ27" s="44"/>
      <c r="VNR27" s="44"/>
      <c r="VNS27" s="44"/>
      <c r="VNT27" s="44"/>
      <c r="VNU27" s="44"/>
      <c r="VNV27" s="43"/>
      <c r="VNW27" s="44"/>
      <c r="VNX27" s="44"/>
      <c r="VNY27" s="44"/>
      <c r="VNZ27" s="44"/>
      <c r="VOA27" s="44"/>
      <c r="VOB27" s="44"/>
      <c r="VOC27" s="44"/>
      <c r="VOD27" s="44"/>
      <c r="VOE27" s="44"/>
      <c r="VOF27" s="44"/>
      <c r="VOG27" s="44"/>
      <c r="VOH27" s="44"/>
      <c r="VOI27" s="44"/>
      <c r="VOJ27" s="44"/>
      <c r="VOK27" s="43"/>
      <c r="VOL27" s="44"/>
      <c r="VOM27" s="44"/>
      <c r="VON27" s="44"/>
      <c r="VOO27" s="44"/>
      <c r="VOP27" s="44"/>
      <c r="VOQ27" s="44"/>
      <c r="VOR27" s="44"/>
      <c r="VOS27" s="44"/>
      <c r="VOT27" s="44"/>
      <c r="VOU27" s="44"/>
      <c r="VOV27" s="44"/>
      <c r="VOW27" s="44"/>
      <c r="VOX27" s="44"/>
      <c r="VOY27" s="44"/>
      <c r="VOZ27" s="43"/>
      <c r="VPA27" s="44"/>
      <c r="VPB27" s="44"/>
      <c r="VPC27" s="44"/>
      <c r="VPD27" s="44"/>
      <c r="VPE27" s="44"/>
      <c r="VPF27" s="44"/>
      <c r="VPG27" s="44"/>
      <c r="VPH27" s="44"/>
      <c r="VPI27" s="44"/>
      <c r="VPJ27" s="44"/>
      <c r="VPK27" s="44"/>
      <c r="VPL27" s="44"/>
      <c r="VPM27" s="44"/>
      <c r="VPN27" s="44"/>
      <c r="VPO27" s="43"/>
      <c r="VPP27" s="44"/>
      <c r="VPQ27" s="44"/>
      <c r="VPR27" s="44"/>
      <c r="VPS27" s="44"/>
      <c r="VPT27" s="44"/>
      <c r="VPU27" s="44"/>
      <c r="VPV27" s="44"/>
      <c r="VPW27" s="44"/>
      <c r="VPX27" s="44"/>
      <c r="VPY27" s="44"/>
      <c r="VPZ27" s="44"/>
      <c r="VQA27" s="44"/>
      <c r="VQB27" s="44"/>
      <c r="VQC27" s="44"/>
      <c r="VQD27" s="43"/>
      <c r="VQE27" s="44"/>
      <c r="VQF27" s="44"/>
      <c r="VQG27" s="44"/>
      <c r="VQH27" s="44"/>
      <c r="VQI27" s="44"/>
      <c r="VQJ27" s="44"/>
      <c r="VQK27" s="44"/>
      <c r="VQL27" s="44"/>
      <c r="VQM27" s="44"/>
      <c r="VQN27" s="44"/>
      <c r="VQO27" s="44"/>
      <c r="VQP27" s="44"/>
      <c r="VQQ27" s="44"/>
      <c r="VQR27" s="44"/>
      <c r="VQS27" s="43"/>
      <c r="VQT27" s="44"/>
      <c r="VQU27" s="44"/>
      <c r="VQV27" s="44"/>
      <c r="VQW27" s="44"/>
      <c r="VQX27" s="44"/>
      <c r="VQY27" s="44"/>
      <c r="VQZ27" s="44"/>
      <c r="VRA27" s="44"/>
      <c r="VRB27" s="44"/>
      <c r="VRC27" s="44"/>
      <c r="VRD27" s="44"/>
      <c r="VRE27" s="44"/>
      <c r="VRF27" s="44"/>
      <c r="VRG27" s="44"/>
      <c r="VRH27" s="43"/>
      <c r="VRI27" s="44"/>
      <c r="VRJ27" s="44"/>
      <c r="VRK27" s="44"/>
      <c r="VRL27" s="44"/>
      <c r="VRM27" s="44"/>
      <c r="VRN27" s="44"/>
      <c r="VRO27" s="44"/>
      <c r="VRP27" s="44"/>
      <c r="VRQ27" s="44"/>
      <c r="VRR27" s="44"/>
      <c r="VRS27" s="44"/>
      <c r="VRT27" s="44"/>
      <c r="VRU27" s="44"/>
      <c r="VRV27" s="44"/>
      <c r="VRW27" s="43"/>
      <c r="VRX27" s="44"/>
      <c r="VRY27" s="44"/>
      <c r="VRZ27" s="44"/>
      <c r="VSA27" s="44"/>
      <c r="VSB27" s="44"/>
      <c r="VSC27" s="44"/>
      <c r="VSD27" s="44"/>
      <c r="VSE27" s="44"/>
      <c r="VSF27" s="44"/>
      <c r="VSG27" s="44"/>
      <c r="VSH27" s="44"/>
      <c r="VSI27" s="44"/>
      <c r="VSJ27" s="44"/>
      <c r="VSK27" s="44"/>
      <c r="VSL27" s="43"/>
      <c r="VSM27" s="44"/>
      <c r="VSN27" s="44"/>
      <c r="VSO27" s="44"/>
      <c r="VSP27" s="44"/>
      <c r="VSQ27" s="44"/>
      <c r="VSR27" s="44"/>
      <c r="VSS27" s="44"/>
      <c r="VST27" s="44"/>
      <c r="VSU27" s="44"/>
      <c r="VSV27" s="44"/>
      <c r="VSW27" s="44"/>
      <c r="VSX27" s="44"/>
      <c r="VSY27" s="44"/>
      <c r="VSZ27" s="44"/>
      <c r="VTA27" s="43"/>
      <c r="VTB27" s="44"/>
      <c r="VTC27" s="44"/>
      <c r="VTD27" s="44"/>
      <c r="VTE27" s="44"/>
      <c r="VTF27" s="44"/>
      <c r="VTG27" s="44"/>
      <c r="VTH27" s="44"/>
      <c r="VTI27" s="44"/>
      <c r="VTJ27" s="44"/>
      <c r="VTK27" s="44"/>
      <c r="VTL27" s="44"/>
      <c r="VTM27" s="44"/>
      <c r="VTN27" s="44"/>
      <c r="VTO27" s="44"/>
      <c r="VTP27" s="43"/>
      <c r="VTQ27" s="44"/>
      <c r="VTR27" s="44"/>
      <c r="VTS27" s="44"/>
      <c r="VTT27" s="44"/>
      <c r="VTU27" s="44"/>
      <c r="VTV27" s="44"/>
      <c r="VTW27" s="44"/>
      <c r="VTX27" s="44"/>
      <c r="VTY27" s="44"/>
      <c r="VTZ27" s="44"/>
      <c r="VUA27" s="44"/>
      <c r="VUB27" s="44"/>
      <c r="VUC27" s="44"/>
      <c r="VUD27" s="44"/>
      <c r="VUE27" s="43"/>
      <c r="VUF27" s="44"/>
      <c r="VUG27" s="44"/>
      <c r="VUH27" s="44"/>
      <c r="VUI27" s="44"/>
      <c r="VUJ27" s="44"/>
      <c r="VUK27" s="44"/>
      <c r="VUL27" s="44"/>
      <c r="VUM27" s="44"/>
      <c r="VUN27" s="44"/>
      <c r="VUO27" s="44"/>
      <c r="VUP27" s="44"/>
      <c r="VUQ27" s="44"/>
      <c r="VUR27" s="44"/>
      <c r="VUS27" s="44"/>
      <c r="VUT27" s="43"/>
      <c r="VUU27" s="44"/>
      <c r="VUV27" s="44"/>
      <c r="VUW27" s="44"/>
      <c r="VUX27" s="44"/>
      <c r="VUY27" s="44"/>
      <c r="VUZ27" s="44"/>
      <c r="VVA27" s="44"/>
      <c r="VVB27" s="44"/>
      <c r="VVC27" s="44"/>
      <c r="VVD27" s="44"/>
      <c r="VVE27" s="44"/>
      <c r="VVF27" s="44"/>
      <c r="VVG27" s="44"/>
      <c r="VVH27" s="44"/>
      <c r="VVI27" s="43"/>
      <c r="VVJ27" s="44"/>
      <c r="VVK27" s="44"/>
      <c r="VVL27" s="44"/>
      <c r="VVM27" s="44"/>
      <c r="VVN27" s="44"/>
      <c r="VVO27" s="44"/>
      <c r="VVP27" s="44"/>
      <c r="VVQ27" s="44"/>
      <c r="VVR27" s="44"/>
      <c r="VVS27" s="44"/>
      <c r="VVT27" s="44"/>
      <c r="VVU27" s="44"/>
      <c r="VVV27" s="44"/>
      <c r="VVW27" s="44"/>
      <c r="VVX27" s="43"/>
      <c r="VVY27" s="44"/>
      <c r="VVZ27" s="44"/>
      <c r="VWA27" s="44"/>
      <c r="VWB27" s="44"/>
      <c r="VWC27" s="44"/>
      <c r="VWD27" s="44"/>
      <c r="VWE27" s="44"/>
      <c r="VWF27" s="44"/>
      <c r="VWG27" s="44"/>
      <c r="VWH27" s="44"/>
      <c r="VWI27" s="44"/>
      <c r="VWJ27" s="44"/>
      <c r="VWK27" s="44"/>
      <c r="VWL27" s="44"/>
      <c r="VWM27" s="43"/>
      <c r="VWN27" s="44"/>
      <c r="VWO27" s="44"/>
      <c r="VWP27" s="44"/>
      <c r="VWQ27" s="44"/>
      <c r="VWR27" s="44"/>
      <c r="VWS27" s="44"/>
      <c r="VWT27" s="44"/>
      <c r="VWU27" s="44"/>
      <c r="VWV27" s="44"/>
      <c r="VWW27" s="44"/>
      <c r="VWX27" s="44"/>
      <c r="VWY27" s="44"/>
      <c r="VWZ27" s="44"/>
      <c r="VXA27" s="44"/>
      <c r="VXB27" s="43"/>
      <c r="VXC27" s="44"/>
      <c r="VXD27" s="44"/>
      <c r="VXE27" s="44"/>
      <c r="VXF27" s="44"/>
      <c r="VXG27" s="44"/>
      <c r="VXH27" s="44"/>
      <c r="VXI27" s="44"/>
      <c r="VXJ27" s="44"/>
      <c r="VXK27" s="44"/>
      <c r="VXL27" s="44"/>
      <c r="VXM27" s="44"/>
      <c r="VXN27" s="44"/>
      <c r="VXO27" s="44"/>
      <c r="VXP27" s="44"/>
      <c r="VXQ27" s="43"/>
      <c r="VXR27" s="44"/>
      <c r="VXS27" s="44"/>
      <c r="VXT27" s="44"/>
      <c r="VXU27" s="44"/>
      <c r="VXV27" s="44"/>
      <c r="VXW27" s="44"/>
      <c r="VXX27" s="44"/>
      <c r="VXY27" s="44"/>
      <c r="VXZ27" s="44"/>
      <c r="VYA27" s="44"/>
      <c r="VYB27" s="44"/>
      <c r="VYC27" s="44"/>
      <c r="VYD27" s="44"/>
      <c r="VYE27" s="44"/>
      <c r="VYF27" s="43"/>
      <c r="VYG27" s="44"/>
      <c r="VYH27" s="44"/>
      <c r="VYI27" s="44"/>
      <c r="VYJ27" s="44"/>
      <c r="VYK27" s="44"/>
      <c r="VYL27" s="44"/>
      <c r="VYM27" s="44"/>
      <c r="VYN27" s="44"/>
      <c r="VYO27" s="44"/>
      <c r="VYP27" s="44"/>
      <c r="VYQ27" s="44"/>
      <c r="VYR27" s="44"/>
      <c r="VYS27" s="44"/>
      <c r="VYT27" s="44"/>
      <c r="VYU27" s="43"/>
      <c r="VYV27" s="44"/>
      <c r="VYW27" s="44"/>
      <c r="VYX27" s="44"/>
      <c r="VYY27" s="44"/>
      <c r="VYZ27" s="44"/>
      <c r="VZA27" s="44"/>
      <c r="VZB27" s="44"/>
      <c r="VZC27" s="44"/>
      <c r="VZD27" s="44"/>
      <c r="VZE27" s="44"/>
      <c r="VZF27" s="44"/>
      <c r="VZG27" s="44"/>
      <c r="VZH27" s="44"/>
      <c r="VZI27" s="44"/>
      <c r="VZJ27" s="43"/>
      <c r="VZK27" s="44"/>
      <c r="VZL27" s="44"/>
      <c r="VZM27" s="44"/>
      <c r="VZN27" s="44"/>
      <c r="VZO27" s="44"/>
      <c r="VZP27" s="44"/>
      <c r="VZQ27" s="44"/>
      <c r="VZR27" s="44"/>
      <c r="VZS27" s="44"/>
      <c r="VZT27" s="44"/>
      <c r="VZU27" s="44"/>
      <c r="VZV27" s="44"/>
      <c r="VZW27" s="44"/>
      <c r="VZX27" s="44"/>
      <c r="VZY27" s="43"/>
      <c r="VZZ27" s="44"/>
      <c r="WAA27" s="44"/>
      <c r="WAB27" s="44"/>
      <c r="WAC27" s="44"/>
      <c r="WAD27" s="44"/>
      <c r="WAE27" s="44"/>
      <c r="WAF27" s="44"/>
      <c r="WAG27" s="44"/>
      <c r="WAH27" s="44"/>
      <c r="WAI27" s="44"/>
      <c r="WAJ27" s="44"/>
      <c r="WAK27" s="44"/>
      <c r="WAL27" s="44"/>
      <c r="WAM27" s="44"/>
      <c r="WAN27" s="43"/>
      <c r="WAO27" s="44"/>
      <c r="WAP27" s="44"/>
      <c r="WAQ27" s="44"/>
      <c r="WAR27" s="44"/>
      <c r="WAS27" s="44"/>
      <c r="WAT27" s="44"/>
      <c r="WAU27" s="44"/>
      <c r="WAV27" s="44"/>
      <c r="WAW27" s="44"/>
      <c r="WAX27" s="44"/>
      <c r="WAY27" s="44"/>
      <c r="WAZ27" s="44"/>
      <c r="WBA27" s="44"/>
      <c r="WBB27" s="44"/>
      <c r="WBC27" s="43"/>
      <c r="WBD27" s="44"/>
      <c r="WBE27" s="44"/>
      <c r="WBF27" s="44"/>
      <c r="WBG27" s="44"/>
      <c r="WBH27" s="44"/>
      <c r="WBI27" s="44"/>
      <c r="WBJ27" s="44"/>
      <c r="WBK27" s="44"/>
      <c r="WBL27" s="44"/>
      <c r="WBM27" s="44"/>
      <c r="WBN27" s="44"/>
      <c r="WBO27" s="44"/>
      <c r="WBP27" s="44"/>
      <c r="WBQ27" s="44"/>
      <c r="WBR27" s="43"/>
      <c r="WBS27" s="44"/>
      <c r="WBT27" s="44"/>
      <c r="WBU27" s="44"/>
      <c r="WBV27" s="44"/>
      <c r="WBW27" s="44"/>
      <c r="WBX27" s="44"/>
      <c r="WBY27" s="44"/>
      <c r="WBZ27" s="44"/>
      <c r="WCA27" s="44"/>
      <c r="WCB27" s="44"/>
      <c r="WCC27" s="44"/>
      <c r="WCD27" s="44"/>
      <c r="WCE27" s="44"/>
      <c r="WCF27" s="44"/>
      <c r="WCG27" s="43"/>
      <c r="WCH27" s="44"/>
      <c r="WCI27" s="44"/>
      <c r="WCJ27" s="44"/>
      <c r="WCK27" s="44"/>
      <c r="WCL27" s="44"/>
      <c r="WCM27" s="44"/>
      <c r="WCN27" s="44"/>
      <c r="WCO27" s="44"/>
      <c r="WCP27" s="44"/>
      <c r="WCQ27" s="44"/>
      <c r="WCR27" s="44"/>
      <c r="WCS27" s="44"/>
      <c r="WCT27" s="44"/>
      <c r="WCU27" s="44"/>
      <c r="WCV27" s="43"/>
      <c r="WCW27" s="44"/>
      <c r="WCX27" s="44"/>
      <c r="WCY27" s="44"/>
      <c r="WCZ27" s="44"/>
      <c r="WDA27" s="44"/>
      <c r="WDB27" s="44"/>
      <c r="WDC27" s="44"/>
      <c r="WDD27" s="44"/>
      <c r="WDE27" s="44"/>
      <c r="WDF27" s="44"/>
      <c r="WDG27" s="44"/>
      <c r="WDH27" s="44"/>
      <c r="WDI27" s="44"/>
      <c r="WDJ27" s="44"/>
      <c r="WDK27" s="43"/>
      <c r="WDL27" s="44"/>
      <c r="WDM27" s="44"/>
      <c r="WDN27" s="44"/>
      <c r="WDO27" s="44"/>
      <c r="WDP27" s="44"/>
      <c r="WDQ27" s="44"/>
      <c r="WDR27" s="44"/>
      <c r="WDS27" s="44"/>
      <c r="WDT27" s="44"/>
      <c r="WDU27" s="44"/>
      <c r="WDV27" s="44"/>
      <c r="WDW27" s="44"/>
      <c r="WDX27" s="44"/>
      <c r="WDY27" s="44"/>
      <c r="WDZ27" s="43"/>
      <c r="WEA27" s="44"/>
      <c r="WEB27" s="44"/>
      <c r="WEC27" s="44"/>
      <c r="WED27" s="44"/>
      <c r="WEE27" s="44"/>
      <c r="WEF27" s="44"/>
      <c r="WEG27" s="44"/>
      <c r="WEH27" s="44"/>
      <c r="WEI27" s="44"/>
      <c r="WEJ27" s="44"/>
      <c r="WEK27" s="44"/>
      <c r="WEL27" s="44"/>
      <c r="WEM27" s="44"/>
      <c r="WEN27" s="44"/>
      <c r="WEO27" s="43"/>
      <c r="WEP27" s="44"/>
      <c r="WEQ27" s="44"/>
      <c r="WER27" s="44"/>
      <c r="WES27" s="44"/>
      <c r="WET27" s="44"/>
      <c r="WEU27" s="44"/>
      <c r="WEV27" s="44"/>
      <c r="WEW27" s="44"/>
      <c r="WEX27" s="44"/>
      <c r="WEY27" s="44"/>
      <c r="WEZ27" s="44"/>
      <c r="WFA27" s="44"/>
      <c r="WFB27" s="44"/>
      <c r="WFC27" s="44"/>
      <c r="WFD27" s="43"/>
      <c r="WFE27" s="44"/>
      <c r="WFF27" s="44"/>
      <c r="WFG27" s="44"/>
      <c r="WFH27" s="44"/>
      <c r="WFI27" s="44"/>
      <c r="WFJ27" s="44"/>
      <c r="WFK27" s="44"/>
      <c r="WFL27" s="44"/>
      <c r="WFM27" s="44"/>
      <c r="WFN27" s="44"/>
      <c r="WFO27" s="44"/>
      <c r="WFP27" s="44"/>
      <c r="WFQ27" s="44"/>
      <c r="WFR27" s="44"/>
      <c r="WFS27" s="43"/>
      <c r="WFT27" s="44"/>
      <c r="WFU27" s="44"/>
      <c r="WFV27" s="44"/>
      <c r="WFW27" s="44"/>
      <c r="WFX27" s="44"/>
      <c r="WFY27" s="44"/>
      <c r="WFZ27" s="44"/>
      <c r="WGA27" s="44"/>
      <c r="WGB27" s="44"/>
      <c r="WGC27" s="44"/>
      <c r="WGD27" s="44"/>
      <c r="WGE27" s="44"/>
      <c r="WGF27" s="44"/>
      <c r="WGG27" s="44"/>
      <c r="WGH27" s="43"/>
      <c r="WGI27" s="44"/>
      <c r="WGJ27" s="44"/>
      <c r="WGK27" s="44"/>
      <c r="WGL27" s="44"/>
      <c r="WGM27" s="44"/>
      <c r="WGN27" s="44"/>
      <c r="WGO27" s="44"/>
      <c r="WGP27" s="44"/>
      <c r="WGQ27" s="44"/>
      <c r="WGR27" s="44"/>
      <c r="WGS27" s="44"/>
      <c r="WGT27" s="44"/>
      <c r="WGU27" s="44"/>
      <c r="WGV27" s="44"/>
      <c r="WGW27" s="43"/>
      <c r="WGX27" s="44"/>
      <c r="WGY27" s="44"/>
      <c r="WGZ27" s="44"/>
      <c r="WHA27" s="44"/>
      <c r="WHB27" s="44"/>
      <c r="WHC27" s="44"/>
      <c r="WHD27" s="44"/>
      <c r="WHE27" s="44"/>
      <c r="WHF27" s="44"/>
      <c r="WHG27" s="44"/>
      <c r="WHH27" s="44"/>
      <c r="WHI27" s="44"/>
      <c r="WHJ27" s="44"/>
      <c r="WHK27" s="44"/>
      <c r="WHL27" s="43"/>
      <c r="WHM27" s="44"/>
      <c r="WHN27" s="44"/>
      <c r="WHO27" s="44"/>
      <c r="WHP27" s="44"/>
      <c r="WHQ27" s="44"/>
      <c r="WHR27" s="44"/>
      <c r="WHS27" s="44"/>
      <c r="WHT27" s="44"/>
      <c r="WHU27" s="44"/>
      <c r="WHV27" s="44"/>
      <c r="WHW27" s="44"/>
      <c r="WHX27" s="44"/>
      <c r="WHY27" s="44"/>
      <c r="WHZ27" s="44"/>
      <c r="WIA27" s="43"/>
      <c r="WIB27" s="44"/>
      <c r="WIC27" s="44"/>
      <c r="WID27" s="44"/>
      <c r="WIE27" s="44"/>
      <c r="WIF27" s="44"/>
      <c r="WIG27" s="44"/>
      <c r="WIH27" s="44"/>
      <c r="WII27" s="44"/>
      <c r="WIJ27" s="44"/>
      <c r="WIK27" s="44"/>
      <c r="WIL27" s="44"/>
      <c r="WIM27" s="44"/>
      <c r="WIN27" s="44"/>
      <c r="WIO27" s="44"/>
      <c r="WIP27" s="43"/>
      <c r="WIQ27" s="44"/>
      <c r="WIR27" s="44"/>
      <c r="WIS27" s="44"/>
      <c r="WIT27" s="44"/>
      <c r="WIU27" s="44"/>
      <c r="WIV27" s="44"/>
      <c r="WIW27" s="44"/>
      <c r="WIX27" s="44"/>
      <c r="WIY27" s="44"/>
      <c r="WIZ27" s="44"/>
      <c r="WJA27" s="44"/>
      <c r="WJB27" s="44"/>
      <c r="WJC27" s="44"/>
      <c r="WJD27" s="44"/>
      <c r="WJE27" s="43"/>
      <c r="WJF27" s="44"/>
      <c r="WJG27" s="44"/>
      <c r="WJH27" s="44"/>
      <c r="WJI27" s="44"/>
      <c r="WJJ27" s="44"/>
      <c r="WJK27" s="44"/>
      <c r="WJL27" s="44"/>
      <c r="WJM27" s="44"/>
      <c r="WJN27" s="44"/>
      <c r="WJO27" s="44"/>
      <c r="WJP27" s="44"/>
      <c r="WJQ27" s="44"/>
      <c r="WJR27" s="44"/>
      <c r="WJS27" s="44"/>
      <c r="WJT27" s="43"/>
      <c r="WJU27" s="44"/>
      <c r="WJV27" s="44"/>
      <c r="WJW27" s="44"/>
      <c r="WJX27" s="44"/>
      <c r="WJY27" s="44"/>
      <c r="WJZ27" s="44"/>
      <c r="WKA27" s="44"/>
      <c r="WKB27" s="44"/>
      <c r="WKC27" s="44"/>
      <c r="WKD27" s="44"/>
      <c r="WKE27" s="44"/>
      <c r="WKF27" s="44"/>
      <c r="WKG27" s="44"/>
      <c r="WKH27" s="44"/>
      <c r="WKI27" s="43"/>
      <c r="WKJ27" s="44"/>
      <c r="WKK27" s="44"/>
      <c r="WKL27" s="44"/>
      <c r="WKM27" s="44"/>
      <c r="WKN27" s="44"/>
      <c r="WKO27" s="44"/>
      <c r="WKP27" s="44"/>
      <c r="WKQ27" s="44"/>
      <c r="WKR27" s="44"/>
      <c r="WKS27" s="44"/>
      <c r="WKT27" s="44"/>
      <c r="WKU27" s="44"/>
      <c r="WKV27" s="44"/>
      <c r="WKW27" s="44"/>
      <c r="WKX27" s="43"/>
      <c r="WKY27" s="44"/>
      <c r="WKZ27" s="44"/>
      <c r="WLA27" s="44"/>
      <c r="WLB27" s="44"/>
      <c r="WLC27" s="44"/>
      <c r="WLD27" s="44"/>
      <c r="WLE27" s="44"/>
      <c r="WLF27" s="44"/>
      <c r="WLG27" s="44"/>
      <c r="WLH27" s="44"/>
      <c r="WLI27" s="44"/>
      <c r="WLJ27" s="44"/>
      <c r="WLK27" s="44"/>
      <c r="WLL27" s="44"/>
      <c r="WLM27" s="43"/>
      <c r="WLN27" s="44"/>
      <c r="WLO27" s="44"/>
      <c r="WLP27" s="44"/>
      <c r="WLQ27" s="44"/>
      <c r="WLR27" s="44"/>
      <c r="WLS27" s="44"/>
      <c r="WLT27" s="44"/>
      <c r="WLU27" s="44"/>
      <c r="WLV27" s="44"/>
      <c r="WLW27" s="44"/>
      <c r="WLX27" s="44"/>
      <c r="WLY27" s="44"/>
      <c r="WLZ27" s="44"/>
      <c r="WMA27" s="44"/>
      <c r="WMB27" s="43"/>
      <c r="WMC27" s="44"/>
      <c r="WMD27" s="44"/>
      <c r="WME27" s="44"/>
      <c r="WMF27" s="44"/>
      <c r="WMG27" s="44"/>
      <c r="WMH27" s="44"/>
      <c r="WMI27" s="44"/>
      <c r="WMJ27" s="44"/>
      <c r="WMK27" s="44"/>
      <c r="WML27" s="44"/>
      <c r="WMM27" s="44"/>
      <c r="WMN27" s="44"/>
      <c r="WMO27" s="44"/>
      <c r="WMP27" s="44"/>
      <c r="WMQ27" s="43"/>
      <c r="WMR27" s="44"/>
      <c r="WMS27" s="44"/>
      <c r="WMT27" s="44"/>
      <c r="WMU27" s="44"/>
      <c r="WMV27" s="44"/>
      <c r="WMW27" s="44"/>
      <c r="WMX27" s="44"/>
      <c r="WMY27" s="44"/>
      <c r="WMZ27" s="44"/>
      <c r="WNA27" s="44"/>
      <c r="WNB27" s="44"/>
      <c r="WNC27" s="44"/>
      <c r="WND27" s="44"/>
      <c r="WNE27" s="44"/>
      <c r="WNF27" s="43"/>
      <c r="WNG27" s="44"/>
      <c r="WNH27" s="44"/>
      <c r="WNI27" s="44"/>
      <c r="WNJ27" s="44"/>
      <c r="WNK27" s="44"/>
      <c r="WNL27" s="44"/>
      <c r="WNM27" s="44"/>
      <c r="WNN27" s="44"/>
      <c r="WNO27" s="44"/>
      <c r="WNP27" s="44"/>
      <c r="WNQ27" s="44"/>
      <c r="WNR27" s="44"/>
      <c r="WNS27" s="44"/>
      <c r="WNT27" s="44"/>
      <c r="WNU27" s="43"/>
      <c r="WNV27" s="44"/>
      <c r="WNW27" s="44"/>
      <c r="WNX27" s="44"/>
      <c r="WNY27" s="44"/>
      <c r="WNZ27" s="44"/>
      <c r="WOA27" s="44"/>
      <c r="WOB27" s="44"/>
      <c r="WOC27" s="44"/>
      <c r="WOD27" s="44"/>
      <c r="WOE27" s="44"/>
      <c r="WOF27" s="44"/>
      <c r="WOG27" s="44"/>
      <c r="WOH27" s="44"/>
      <c r="WOI27" s="44"/>
      <c r="WOJ27" s="43"/>
      <c r="WOK27" s="44"/>
      <c r="WOL27" s="44"/>
      <c r="WOM27" s="44"/>
      <c r="WON27" s="44"/>
      <c r="WOO27" s="44"/>
      <c r="WOP27" s="44"/>
      <c r="WOQ27" s="44"/>
      <c r="WOR27" s="44"/>
      <c r="WOS27" s="44"/>
      <c r="WOT27" s="44"/>
      <c r="WOU27" s="44"/>
      <c r="WOV27" s="44"/>
      <c r="WOW27" s="44"/>
      <c r="WOX27" s="44"/>
      <c r="WOY27" s="43"/>
      <c r="WOZ27" s="44"/>
      <c r="WPA27" s="44"/>
      <c r="WPB27" s="44"/>
      <c r="WPC27" s="44"/>
      <c r="WPD27" s="44"/>
      <c r="WPE27" s="44"/>
      <c r="WPF27" s="44"/>
      <c r="WPG27" s="44"/>
      <c r="WPH27" s="44"/>
      <c r="WPI27" s="44"/>
      <c r="WPJ27" s="44"/>
      <c r="WPK27" s="44"/>
      <c r="WPL27" s="44"/>
      <c r="WPM27" s="44"/>
      <c r="WPN27" s="43"/>
      <c r="WPO27" s="44"/>
      <c r="WPP27" s="44"/>
      <c r="WPQ27" s="44"/>
      <c r="WPR27" s="44"/>
      <c r="WPS27" s="44"/>
      <c r="WPT27" s="44"/>
      <c r="WPU27" s="44"/>
      <c r="WPV27" s="44"/>
      <c r="WPW27" s="44"/>
      <c r="WPX27" s="44"/>
      <c r="WPY27" s="44"/>
      <c r="WPZ27" s="44"/>
      <c r="WQA27" s="44"/>
      <c r="WQB27" s="44"/>
      <c r="WQC27" s="43"/>
      <c r="WQD27" s="44"/>
      <c r="WQE27" s="44"/>
      <c r="WQF27" s="44"/>
      <c r="WQG27" s="44"/>
      <c r="WQH27" s="44"/>
      <c r="WQI27" s="44"/>
      <c r="WQJ27" s="44"/>
      <c r="WQK27" s="44"/>
      <c r="WQL27" s="44"/>
      <c r="WQM27" s="44"/>
      <c r="WQN27" s="44"/>
      <c r="WQO27" s="44"/>
      <c r="WQP27" s="44"/>
      <c r="WQQ27" s="44"/>
      <c r="WQR27" s="43"/>
      <c r="WQS27" s="44"/>
      <c r="WQT27" s="44"/>
      <c r="WQU27" s="44"/>
      <c r="WQV27" s="44"/>
      <c r="WQW27" s="44"/>
      <c r="WQX27" s="44"/>
      <c r="WQY27" s="44"/>
      <c r="WQZ27" s="44"/>
      <c r="WRA27" s="44"/>
      <c r="WRB27" s="44"/>
      <c r="WRC27" s="44"/>
      <c r="WRD27" s="44"/>
      <c r="WRE27" s="44"/>
      <c r="WRF27" s="44"/>
      <c r="WRG27" s="43"/>
      <c r="WRH27" s="44"/>
      <c r="WRI27" s="44"/>
      <c r="WRJ27" s="44"/>
      <c r="WRK27" s="44"/>
      <c r="WRL27" s="44"/>
      <c r="WRM27" s="44"/>
      <c r="WRN27" s="44"/>
      <c r="WRO27" s="44"/>
      <c r="WRP27" s="44"/>
      <c r="WRQ27" s="44"/>
      <c r="WRR27" s="44"/>
      <c r="WRS27" s="44"/>
      <c r="WRT27" s="44"/>
      <c r="WRU27" s="44"/>
      <c r="WRV27" s="43"/>
      <c r="WRW27" s="44"/>
      <c r="WRX27" s="44"/>
      <c r="WRY27" s="44"/>
      <c r="WRZ27" s="44"/>
      <c r="WSA27" s="44"/>
      <c r="WSB27" s="44"/>
      <c r="WSC27" s="44"/>
      <c r="WSD27" s="44"/>
      <c r="WSE27" s="44"/>
      <c r="WSF27" s="44"/>
      <c r="WSG27" s="44"/>
      <c r="WSH27" s="44"/>
      <c r="WSI27" s="44"/>
      <c r="WSJ27" s="44"/>
      <c r="WSK27" s="43"/>
      <c r="WSL27" s="44"/>
      <c r="WSM27" s="44"/>
      <c r="WSN27" s="44"/>
      <c r="WSO27" s="44"/>
      <c r="WSP27" s="44"/>
      <c r="WSQ27" s="44"/>
      <c r="WSR27" s="44"/>
      <c r="WSS27" s="44"/>
      <c r="WST27" s="44"/>
      <c r="WSU27" s="44"/>
      <c r="WSV27" s="44"/>
      <c r="WSW27" s="44"/>
      <c r="WSX27" s="44"/>
      <c r="WSY27" s="44"/>
      <c r="WSZ27" s="43"/>
      <c r="WTA27" s="44"/>
      <c r="WTB27" s="44"/>
      <c r="WTC27" s="44"/>
      <c r="WTD27" s="44"/>
      <c r="WTE27" s="44"/>
      <c r="WTF27" s="44"/>
      <c r="WTG27" s="44"/>
      <c r="WTH27" s="44"/>
      <c r="WTI27" s="44"/>
      <c r="WTJ27" s="44"/>
      <c r="WTK27" s="44"/>
      <c r="WTL27" s="44"/>
      <c r="WTM27" s="44"/>
      <c r="WTN27" s="44"/>
      <c r="WTO27" s="43"/>
      <c r="WTP27" s="44"/>
      <c r="WTQ27" s="44"/>
      <c r="WTR27" s="44"/>
      <c r="WTS27" s="44"/>
      <c r="WTT27" s="44"/>
      <c r="WTU27" s="44"/>
      <c r="WTV27" s="44"/>
      <c r="WTW27" s="44"/>
      <c r="WTX27" s="44"/>
      <c r="WTY27" s="44"/>
      <c r="WTZ27" s="44"/>
      <c r="WUA27" s="44"/>
      <c r="WUB27" s="44"/>
      <c r="WUC27" s="44"/>
      <c r="WUD27" s="43"/>
      <c r="WUE27" s="44"/>
      <c r="WUF27" s="44"/>
      <c r="WUG27" s="44"/>
      <c r="WUH27" s="44"/>
      <c r="WUI27" s="44"/>
      <c r="WUJ27" s="44"/>
      <c r="WUK27" s="44"/>
      <c r="WUL27" s="44"/>
      <c r="WUM27" s="44"/>
      <c r="WUN27" s="44"/>
      <c r="WUO27" s="44"/>
      <c r="WUP27" s="44"/>
      <c r="WUQ27" s="44"/>
      <c r="WUR27" s="44"/>
      <c r="WUS27" s="43"/>
      <c r="WUT27" s="44"/>
      <c r="WUU27" s="44"/>
      <c r="WUV27" s="44"/>
      <c r="WUW27" s="44"/>
      <c r="WUX27" s="44"/>
      <c r="WUY27" s="44"/>
      <c r="WUZ27" s="44"/>
      <c r="WVA27" s="44"/>
      <c r="WVB27" s="44"/>
      <c r="WVC27" s="44"/>
      <c r="WVD27" s="44"/>
      <c r="WVE27" s="44"/>
      <c r="WVF27" s="44"/>
      <c r="WVG27" s="44"/>
      <c r="WVH27" s="43"/>
      <c r="WVI27" s="44"/>
      <c r="WVJ27" s="44"/>
      <c r="WVK27" s="44"/>
      <c r="WVL27" s="44"/>
      <c r="WVM27" s="44"/>
      <c r="WVN27" s="44"/>
      <c r="WVO27" s="44"/>
      <c r="WVP27" s="44"/>
      <c r="WVQ27" s="44"/>
      <c r="WVR27" s="44"/>
      <c r="WVS27" s="44"/>
      <c r="WVT27" s="44"/>
      <c r="WVU27" s="44"/>
      <c r="WVV27" s="44"/>
      <c r="WVW27" s="43"/>
      <c r="WVX27" s="44"/>
      <c r="WVY27" s="44"/>
      <c r="WVZ27" s="44"/>
      <c r="WWA27" s="44"/>
      <c r="WWB27" s="44"/>
      <c r="WWC27" s="44"/>
      <c r="WWD27" s="44"/>
      <c r="WWE27" s="44"/>
      <c r="WWF27" s="44"/>
      <c r="WWG27" s="44"/>
      <c r="WWH27" s="44"/>
      <c r="WWI27" s="44"/>
      <c r="WWJ27" s="44"/>
      <c r="WWK27" s="44"/>
      <c r="WWL27" s="43"/>
      <c r="WWM27" s="44"/>
      <c r="WWN27" s="44"/>
      <c r="WWO27" s="44"/>
      <c r="WWP27" s="44"/>
      <c r="WWQ27" s="44"/>
      <c r="WWR27" s="44"/>
      <c r="WWS27" s="44"/>
      <c r="WWT27" s="44"/>
      <c r="WWU27" s="44"/>
      <c r="WWV27" s="44"/>
      <c r="WWW27" s="44"/>
      <c r="WWX27" s="44"/>
      <c r="WWY27" s="44"/>
      <c r="WWZ27" s="44"/>
      <c r="WXA27" s="43"/>
      <c r="WXB27" s="44"/>
      <c r="WXC27" s="44"/>
      <c r="WXD27" s="44"/>
      <c r="WXE27" s="44"/>
      <c r="WXF27" s="44"/>
      <c r="WXG27" s="44"/>
      <c r="WXH27" s="44"/>
      <c r="WXI27" s="44"/>
      <c r="WXJ27" s="44"/>
      <c r="WXK27" s="44"/>
      <c r="WXL27" s="44"/>
      <c r="WXM27" s="44"/>
      <c r="WXN27" s="44"/>
      <c r="WXO27" s="44"/>
      <c r="WXP27" s="43"/>
      <c r="WXQ27" s="44"/>
      <c r="WXR27" s="44"/>
      <c r="WXS27" s="44"/>
      <c r="WXT27" s="44"/>
      <c r="WXU27" s="44"/>
      <c r="WXV27" s="44"/>
      <c r="WXW27" s="44"/>
      <c r="WXX27" s="44"/>
      <c r="WXY27" s="44"/>
      <c r="WXZ27" s="44"/>
      <c r="WYA27" s="44"/>
      <c r="WYB27" s="44"/>
      <c r="WYC27" s="44"/>
      <c r="WYD27" s="44"/>
      <c r="WYE27" s="43"/>
      <c r="WYF27" s="44"/>
      <c r="WYG27" s="44"/>
      <c r="WYH27" s="44"/>
      <c r="WYI27" s="44"/>
      <c r="WYJ27" s="44"/>
      <c r="WYK27" s="44"/>
      <c r="WYL27" s="44"/>
      <c r="WYM27" s="44"/>
      <c r="WYN27" s="44"/>
      <c r="WYO27" s="44"/>
      <c r="WYP27" s="44"/>
      <c r="WYQ27" s="44"/>
      <c r="WYR27" s="44"/>
      <c r="WYS27" s="44"/>
      <c r="WYT27" s="43"/>
      <c r="WYU27" s="44"/>
      <c r="WYV27" s="44"/>
      <c r="WYW27" s="44"/>
      <c r="WYX27" s="44"/>
      <c r="WYY27" s="44"/>
      <c r="WYZ27" s="44"/>
      <c r="WZA27" s="44"/>
      <c r="WZB27" s="44"/>
      <c r="WZC27" s="44"/>
      <c r="WZD27" s="44"/>
      <c r="WZE27" s="44"/>
      <c r="WZF27" s="44"/>
      <c r="WZG27" s="44"/>
      <c r="WZH27" s="44"/>
      <c r="WZI27" s="43"/>
      <c r="WZJ27" s="44"/>
      <c r="WZK27" s="44"/>
      <c r="WZL27" s="44"/>
      <c r="WZM27" s="44"/>
      <c r="WZN27" s="44"/>
      <c r="WZO27" s="44"/>
      <c r="WZP27" s="44"/>
      <c r="WZQ27" s="44"/>
      <c r="WZR27" s="44"/>
      <c r="WZS27" s="44"/>
      <c r="WZT27" s="44"/>
      <c r="WZU27" s="44"/>
      <c r="WZV27" s="44"/>
      <c r="WZW27" s="44"/>
      <c r="WZX27" s="43"/>
      <c r="WZY27" s="44"/>
      <c r="WZZ27" s="44"/>
      <c r="XAA27" s="44"/>
      <c r="XAB27" s="44"/>
      <c r="XAC27" s="44"/>
      <c r="XAD27" s="44"/>
      <c r="XAE27" s="44"/>
      <c r="XAF27" s="44"/>
      <c r="XAG27" s="44"/>
      <c r="XAH27" s="44"/>
      <c r="XAI27" s="44"/>
      <c r="XAJ27" s="44"/>
      <c r="XAK27" s="44"/>
      <c r="XAL27" s="44"/>
      <c r="XAM27" s="43"/>
      <c r="XAN27" s="44"/>
      <c r="XAO27" s="44"/>
      <c r="XAP27" s="44"/>
      <c r="XAQ27" s="44"/>
      <c r="XAR27" s="44"/>
      <c r="XAS27" s="44"/>
      <c r="XAT27" s="44"/>
      <c r="XAU27" s="44"/>
      <c r="XAV27" s="44"/>
      <c r="XAW27" s="44"/>
      <c r="XAX27" s="44"/>
      <c r="XAY27" s="44"/>
      <c r="XAZ27" s="44"/>
      <c r="XBA27" s="44"/>
      <c r="XBB27" s="43"/>
      <c r="XBC27" s="44"/>
      <c r="XBD27" s="44"/>
      <c r="XBE27" s="44"/>
      <c r="XBF27" s="44"/>
      <c r="XBG27" s="44"/>
      <c r="XBH27" s="44"/>
      <c r="XBI27" s="44"/>
      <c r="XBJ27" s="44"/>
      <c r="XBK27" s="44"/>
      <c r="XBL27" s="44"/>
      <c r="XBM27" s="44"/>
      <c r="XBN27" s="44"/>
      <c r="XBO27" s="44"/>
      <c r="XBP27" s="44"/>
      <c r="XBQ27" s="43"/>
      <c r="XBR27" s="44"/>
      <c r="XBS27" s="44"/>
      <c r="XBT27" s="44"/>
      <c r="XBU27" s="44"/>
      <c r="XBV27" s="44"/>
      <c r="XBW27" s="44"/>
      <c r="XBX27" s="44"/>
      <c r="XBY27" s="44"/>
      <c r="XBZ27" s="44"/>
      <c r="XCA27" s="44"/>
      <c r="XCB27" s="44"/>
      <c r="XCC27" s="44"/>
      <c r="XCD27" s="44"/>
      <c r="XCE27" s="44"/>
      <c r="XCF27" s="43"/>
      <c r="XCG27" s="44"/>
      <c r="XCH27" s="44"/>
      <c r="XCI27" s="44"/>
      <c r="XCJ27" s="44"/>
      <c r="XCK27" s="44"/>
      <c r="XCL27" s="44"/>
      <c r="XCM27" s="44"/>
      <c r="XCN27" s="44"/>
      <c r="XCO27" s="44"/>
      <c r="XCP27" s="44"/>
      <c r="XCQ27" s="44"/>
      <c r="XCR27" s="44"/>
      <c r="XCS27" s="44"/>
      <c r="XCT27" s="44"/>
      <c r="XCU27" s="43"/>
      <c r="XCV27" s="44"/>
      <c r="XCW27" s="44"/>
      <c r="XCX27" s="44"/>
      <c r="XCY27" s="44"/>
      <c r="XCZ27" s="44"/>
      <c r="XDA27" s="44"/>
      <c r="XDB27" s="44"/>
      <c r="XDC27" s="44"/>
      <c r="XDD27" s="44"/>
      <c r="XDE27" s="44"/>
      <c r="XDF27" s="44"/>
      <c r="XDG27" s="44"/>
      <c r="XDH27" s="44"/>
      <c r="XDI27" s="44"/>
      <c r="XDJ27" s="43"/>
      <c r="XDK27" s="44"/>
      <c r="XDL27" s="44"/>
      <c r="XDM27" s="44"/>
      <c r="XDN27" s="44"/>
      <c r="XDO27" s="44"/>
      <c r="XDP27" s="44"/>
      <c r="XDQ27" s="44"/>
      <c r="XDR27" s="44"/>
      <c r="XDS27" s="44"/>
      <c r="XDT27" s="44"/>
      <c r="XDU27" s="44"/>
      <c r="XDV27" s="44"/>
      <c r="XDW27" s="44"/>
      <c r="XDX27" s="44"/>
      <c r="XDY27" s="43"/>
      <c r="XDZ27" s="44"/>
      <c r="XEA27" s="44"/>
      <c r="XEB27" s="44"/>
      <c r="XEC27" s="44"/>
      <c r="XED27" s="44"/>
      <c r="XEE27" s="44"/>
      <c r="XEF27" s="44"/>
      <c r="XEG27" s="44"/>
      <c r="XEH27" s="44"/>
      <c r="XEI27" s="44"/>
      <c r="XEJ27" s="44"/>
      <c r="XEK27" s="44"/>
      <c r="XEL27" s="44"/>
      <c r="XEM27" s="44"/>
      <c r="XEN27" s="43"/>
      <c r="XEO27" s="44"/>
      <c r="XEP27" s="44"/>
      <c r="XEQ27" s="44"/>
    </row>
    <row r="28" spans="1:16371" ht="15.75">
      <c r="A28" s="289"/>
      <c r="B28" s="289" t="s">
        <v>315</v>
      </c>
      <c r="C28" s="694">
        <f>C17</f>
        <v>614.45999999999992</v>
      </c>
      <c r="D28" s="694">
        <f t="shared" ref="D28:N28" si="20">D17</f>
        <v>737.54100000000005</v>
      </c>
      <c r="E28" s="694">
        <f t="shared" si="20"/>
        <v>832.88499999999999</v>
      </c>
      <c r="F28" s="694">
        <f t="shared" si="20"/>
        <v>890.53700000000003</v>
      </c>
      <c r="G28" s="694">
        <f t="shared" si="20"/>
        <v>975.02300000000014</v>
      </c>
      <c r="H28" s="694">
        <f t="shared" si="20"/>
        <v>764.93999999999994</v>
      </c>
      <c r="I28" s="694">
        <f t="shared" si="20"/>
        <v>836.59517499308117</v>
      </c>
      <c r="J28" s="694">
        <f t="shared" si="20"/>
        <v>880.14741391778989</v>
      </c>
      <c r="K28" s="694">
        <f t="shared" si="20"/>
        <v>957.18085853292189</v>
      </c>
      <c r="L28" s="694">
        <f t="shared" si="20"/>
        <v>1027.0208931125928</v>
      </c>
      <c r="M28" s="694">
        <f t="shared" si="20"/>
        <v>1101.7908477974538</v>
      </c>
      <c r="N28" s="694">
        <f t="shared" si="20"/>
        <v>1179.4061105671699</v>
      </c>
      <c r="O28" s="694">
        <f t="shared" ref="O28:S28" si="21">O17</f>
        <v>1256.3448228734887</v>
      </c>
      <c r="P28" s="694">
        <f t="shared" si="21"/>
        <v>1335.3519816092435</v>
      </c>
      <c r="Q28" s="694">
        <f t="shared" si="21"/>
        <v>1419.5753426760034</v>
      </c>
      <c r="R28" s="694">
        <f t="shared" si="21"/>
        <v>1509.2933390024261</v>
      </c>
      <c r="S28" s="694">
        <f t="shared" si="21"/>
        <v>1604.9681982030379</v>
      </c>
      <c r="T28" s="289"/>
      <c r="U28" s="289"/>
      <c r="V28" s="289"/>
      <c r="W28" s="289"/>
      <c r="X28" s="289"/>
      <c r="Y28" s="289"/>
      <c r="Z28" s="289"/>
      <c r="AA28" s="289"/>
      <c r="AB28" s="289"/>
      <c r="AC28" s="289"/>
      <c r="AD28" s="289"/>
      <c r="AE28" s="289"/>
      <c r="AF28" s="289"/>
    </row>
    <row r="29" spans="1:16371" ht="15.75">
      <c r="A29" s="289"/>
      <c r="B29" s="289" t="s">
        <v>319</v>
      </c>
      <c r="C29" s="700">
        <f>-(Master!F44+Master!F45-Consolidation!E40)</f>
        <v>-346.37700000000001</v>
      </c>
      <c r="D29" s="700">
        <f>-(Master!G44+Master!G45-Consolidation!F40)</f>
        <v>-354.57300000000004</v>
      </c>
      <c r="E29" s="700">
        <f>-(Master!H44+Master!H45-Consolidation!G40)</f>
        <v>-322.60399999999998</v>
      </c>
      <c r="F29" s="700">
        <f>-(Master!I44+Master!I45-Consolidation!H40)</f>
        <v>-381.20599999999996</v>
      </c>
      <c r="G29" s="700">
        <f>-(Master!J44+Master!J45-Consolidation!I40)</f>
        <v>-340.95299999999997</v>
      </c>
      <c r="H29" s="700">
        <f>-(Master!K44+Master!K45-Consolidation!J40)</f>
        <v>-268.54199999999997</v>
      </c>
      <c r="I29" s="700">
        <f>-(Master!L44+Master!L45-Consolidation!K40)</f>
        <v>-266.77884345143036</v>
      </c>
      <c r="J29" s="700">
        <f>-(Master!M44+Master!M45-Consolidation!L40)</f>
        <v>-260.57996054397051</v>
      </c>
      <c r="K29" s="700">
        <f>-(Master!N44+Master!N45-Consolidation!M40)</f>
        <v>-265.60792249784583</v>
      </c>
      <c r="L29" s="700">
        <f>-(Master!O44+Master!O45-Consolidation!N40)</f>
        <v>-276.41055327844731</v>
      </c>
      <c r="M29" s="700">
        <f>-(Master!P44+Master!P45-Consolidation!O40)</f>
        <v>-285.05581489744304</v>
      </c>
      <c r="N29" s="700">
        <f>-(Master!Q44+Master!Q45-Consolidation!P40)</f>
        <v>-291.94051335164056</v>
      </c>
      <c r="O29" s="700">
        <f>-(Master!R44+Master!R45-Consolidation!Q40)</f>
        <v>-297.83721762699668</v>
      </c>
      <c r="P29" s="700">
        <f>-(Master!S44+Master!S45-Consolidation!R40)</f>
        <v>-301.95317530441042</v>
      </c>
      <c r="Q29" s="700">
        <f>-(Master!T44+Master!T45-Consolidation!S40)</f>
        <v>-305.07110139954762</v>
      </c>
      <c r="R29" s="700">
        <f>-(Master!U44+Master!U45-Consolidation!T40)</f>
        <v>-306.46374938903273</v>
      </c>
      <c r="S29" s="700">
        <f>-(Master!V44+Master!V45-Consolidation!U40)</f>
        <v>-306.95200496673721</v>
      </c>
      <c r="T29" s="289"/>
      <c r="U29" s="289"/>
      <c r="V29" s="289"/>
      <c r="W29" s="289"/>
      <c r="X29" s="289"/>
      <c r="Y29" s="289"/>
      <c r="Z29" s="289"/>
      <c r="AA29" s="289"/>
      <c r="AB29" s="289"/>
      <c r="AC29" s="289"/>
      <c r="AD29" s="289"/>
      <c r="AE29" s="289"/>
      <c r="AF29" s="289"/>
    </row>
    <row r="30" spans="1:16371" ht="15.75">
      <c r="A30" s="289"/>
      <c r="B30" s="290" t="s">
        <v>950</v>
      </c>
      <c r="C30" s="696">
        <f>SUM(C28:C29)</f>
        <v>268.08299999999991</v>
      </c>
      <c r="D30" s="696">
        <f t="shared" ref="D30:N30" si="22">SUM(D28:D29)</f>
        <v>382.96800000000002</v>
      </c>
      <c r="E30" s="696">
        <f t="shared" si="22"/>
        <v>510.28100000000001</v>
      </c>
      <c r="F30" s="696">
        <f t="shared" si="22"/>
        <v>509.33100000000007</v>
      </c>
      <c r="G30" s="696">
        <f t="shared" si="22"/>
        <v>634.07000000000016</v>
      </c>
      <c r="H30" s="696">
        <f t="shared" si="22"/>
        <v>496.39799999999997</v>
      </c>
      <c r="I30" s="696">
        <f t="shared" si="22"/>
        <v>569.81633154165081</v>
      </c>
      <c r="J30" s="696">
        <f t="shared" si="22"/>
        <v>619.56745337381938</v>
      </c>
      <c r="K30" s="696">
        <f t="shared" si="22"/>
        <v>691.57293603507605</v>
      </c>
      <c r="L30" s="696">
        <f t="shared" si="22"/>
        <v>750.61033983414552</v>
      </c>
      <c r="M30" s="696">
        <f t="shared" si="22"/>
        <v>816.73503290001076</v>
      </c>
      <c r="N30" s="696">
        <f t="shared" si="22"/>
        <v>887.46559721552933</v>
      </c>
      <c r="O30" s="696">
        <f t="shared" ref="O30:S30" si="23">SUM(O28:O29)</f>
        <v>958.50760524649206</v>
      </c>
      <c r="P30" s="696">
        <f t="shared" si="23"/>
        <v>1033.398806304833</v>
      </c>
      <c r="Q30" s="696">
        <f t="shared" si="23"/>
        <v>1114.5042412764558</v>
      </c>
      <c r="R30" s="696">
        <f t="shared" si="23"/>
        <v>1202.8295896133934</v>
      </c>
      <c r="S30" s="696">
        <f t="shared" si="23"/>
        <v>1298.0161932363008</v>
      </c>
      <c r="T30" s="289"/>
      <c r="U30" s="289"/>
      <c r="V30" s="289"/>
      <c r="W30" s="289"/>
      <c r="X30" s="289"/>
      <c r="Y30" s="289"/>
      <c r="Z30" s="289"/>
      <c r="AA30" s="289"/>
      <c r="AB30" s="289"/>
      <c r="AC30" s="289"/>
      <c r="AD30" s="289"/>
      <c r="AE30" s="289"/>
      <c r="AF30" s="289"/>
    </row>
    <row r="31" spans="1:16371" ht="15.75">
      <c r="A31" s="289"/>
      <c r="B31" s="289" t="s">
        <v>320</v>
      </c>
      <c r="C31" s="694">
        <f>-C23</f>
        <v>-85.232099999999974</v>
      </c>
      <c r="D31" s="694">
        <f t="shared" ref="D31:N31" si="24">-D23</f>
        <v>-123.10559999999998</v>
      </c>
      <c r="E31" s="694">
        <f t="shared" si="24"/>
        <v>-162.93209999999999</v>
      </c>
      <c r="F31" s="694">
        <f t="shared" si="24"/>
        <v>-168.46950000000001</v>
      </c>
      <c r="G31" s="694">
        <f t="shared" si="24"/>
        <v>-208.70610000000002</v>
      </c>
      <c r="H31" s="694">
        <f t="shared" si="24"/>
        <v>-169.3287</v>
      </c>
      <c r="I31" s="694">
        <f t="shared" si="24"/>
        <v>-190.09054906249526</v>
      </c>
      <c r="J31" s="694">
        <f t="shared" si="24"/>
        <v>-205.97316809214578</v>
      </c>
      <c r="K31" s="694">
        <f t="shared" si="24"/>
        <v>-228.57995949452283</v>
      </c>
      <c r="L31" s="694">
        <f t="shared" si="24"/>
        <v>-247.34658456844363</v>
      </c>
      <c r="M31" s="694">
        <f t="shared" si="24"/>
        <v>-268.29216661911323</v>
      </c>
      <c r="N31" s="694">
        <f t="shared" si="24"/>
        <v>-290.67491875122425</v>
      </c>
      <c r="O31" s="694">
        <f t="shared" ref="O31:S31" si="25">-O23</f>
        <v>-313.20928313984138</v>
      </c>
      <c r="P31" s="694">
        <f t="shared" si="25"/>
        <v>-336.95949353563839</v>
      </c>
      <c r="Q31" s="694">
        <f t="shared" si="25"/>
        <v>-362.63811660933465</v>
      </c>
      <c r="R31" s="694">
        <f t="shared" si="25"/>
        <v>-390.55006332173582</v>
      </c>
      <c r="S31" s="694">
        <f t="shared" si="25"/>
        <v>-420.59110373049384</v>
      </c>
      <c r="T31" s="289"/>
      <c r="U31" s="289"/>
      <c r="V31" s="289"/>
      <c r="W31" s="289"/>
      <c r="X31" s="289"/>
      <c r="Y31" s="289"/>
      <c r="Z31" s="289"/>
      <c r="AA31" s="289"/>
      <c r="AB31" s="289"/>
      <c r="AC31" s="289"/>
      <c r="AD31" s="289"/>
      <c r="AE31" s="289"/>
      <c r="AF31" s="289"/>
    </row>
    <row r="32" spans="1:16371" ht="15.75">
      <c r="A32" s="289"/>
      <c r="B32" s="289" t="s">
        <v>321</v>
      </c>
      <c r="C32" s="701">
        <f t="shared" ref="C32:N32" si="26">-C29</f>
        <v>346.37700000000001</v>
      </c>
      <c r="D32" s="701">
        <f t="shared" si="26"/>
        <v>354.57300000000004</v>
      </c>
      <c r="E32" s="701">
        <f t="shared" si="26"/>
        <v>322.60399999999998</v>
      </c>
      <c r="F32" s="701">
        <f t="shared" si="26"/>
        <v>381.20599999999996</v>
      </c>
      <c r="G32" s="701">
        <f t="shared" si="26"/>
        <v>340.95299999999997</v>
      </c>
      <c r="H32" s="701">
        <f t="shared" si="26"/>
        <v>268.54199999999997</v>
      </c>
      <c r="I32" s="701">
        <f t="shared" si="26"/>
        <v>266.77884345143036</v>
      </c>
      <c r="J32" s="701">
        <f t="shared" si="26"/>
        <v>260.57996054397051</v>
      </c>
      <c r="K32" s="701">
        <f t="shared" si="26"/>
        <v>265.60792249784583</v>
      </c>
      <c r="L32" s="701">
        <f t="shared" si="26"/>
        <v>276.41055327844731</v>
      </c>
      <c r="M32" s="701">
        <f t="shared" si="26"/>
        <v>285.05581489744304</v>
      </c>
      <c r="N32" s="701">
        <f t="shared" si="26"/>
        <v>291.94051335164056</v>
      </c>
      <c r="O32" s="701">
        <f t="shared" ref="O32:S32" si="27">-O29</f>
        <v>297.83721762699668</v>
      </c>
      <c r="P32" s="701">
        <f t="shared" si="27"/>
        <v>301.95317530441042</v>
      </c>
      <c r="Q32" s="701">
        <f t="shared" si="27"/>
        <v>305.07110139954762</v>
      </c>
      <c r="R32" s="701">
        <f t="shared" si="27"/>
        <v>306.46374938903273</v>
      </c>
      <c r="S32" s="701">
        <f t="shared" si="27"/>
        <v>306.95200496673721</v>
      </c>
      <c r="T32" s="289"/>
      <c r="U32" s="289"/>
      <c r="V32" s="289"/>
      <c r="W32" s="289"/>
      <c r="X32" s="289"/>
      <c r="Y32" s="289"/>
      <c r="Z32" s="289"/>
      <c r="AA32" s="289"/>
      <c r="AB32" s="289"/>
      <c r="AC32" s="289"/>
      <c r="AD32" s="289"/>
      <c r="AE32" s="289"/>
      <c r="AF32" s="289"/>
    </row>
    <row r="33" spans="1:32" ht="15.75">
      <c r="A33" s="289"/>
      <c r="B33" s="289" t="s">
        <v>316</v>
      </c>
      <c r="C33" s="700">
        <f t="shared" ref="C33:N33" si="28">C18</f>
        <v>-259</v>
      </c>
      <c r="D33" s="700">
        <f t="shared" si="28"/>
        <v>-229</v>
      </c>
      <c r="E33" s="700">
        <f t="shared" si="28"/>
        <v>-402</v>
      </c>
      <c r="F33" s="700">
        <f t="shared" si="28"/>
        <v>-634</v>
      </c>
      <c r="G33" s="700">
        <f t="shared" si="28"/>
        <v>-586</v>
      </c>
      <c r="H33" s="700">
        <f t="shared" si="28"/>
        <v>-257</v>
      </c>
      <c r="I33" s="700">
        <f t="shared" si="28"/>
        <v>-258.79166107797295</v>
      </c>
      <c r="J33" s="700">
        <f t="shared" si="28"/>
        <v>-269.40147831582021</v>
      </c>
      <c r="K33" s="700">
        <f t="shared" si="28"/>
        <v>-278.20707248888192</v>
      </c>
      <c r="L33" s="700">
        <f t="shared" si="28"/>
        <v>-295.05278547486472</v>
      </c>
      <c r="M33" s="700">
        <f t="shared" si="28"/>
        <v>-302.12273200606688</v>
      </c>
      <c r="N33" s="700">
        <f t="shared" si="28"/>
        <v>-319.91401698300626</v>
      </c>
      <c r="O33" s="700">
        <f t="shared" ref="O33:S33" si="29">O18</f>
        <v>-325.468458174923</v>
      </c>
      <c r="P33" s="700">
        <f t="shared" si="29"/>
        <v>-342.81725952249258</v>
      </c>
      <c r="Q33" s="700">
        <f t="shared" si="29"/>
        <v>-347.77282386819508</v>
      </c>
      <c r="R33" s="700">
        <f t="shared" si="29"/>
        <v>-366.41213083310117</v>
      </c>
      <c r="S33" s="700">
        <f t="shared" si="29"/>
        <v>-386.11284697475224</v>
      </c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D33" s="289"/>
      <c r="AE33" s="289"/>
      <c r="AF33" s="289"/>
    </row>
    <row r="34" spans="1:32" ht="15.75">
      <c r="A34" s="289"/>
      <c r="B34" s="290" t="s">
        <v>322</v>
      </c>
      <c r="C34" s="702">
        <f t="shared" ref="C34:N34" si="30">SUM(C30:C33)</f>
        <v>270.22789999999998</v>
      </c>
      <c r="D34" s="702">
        <f t="shared" si="30"/>
        <v>385.43540000000007</v>
      </c>
      <c r="E34" s="702">
        <f t="shared" si="30"/>
        <v>267.9529</v>
      </c>
      <c r="F34" s="702">
        <f>SUM(F30:F33)</f>
        <v>88.067500000000109</v>
      </c>
      <c r="G34" s="702">
        <f t="shared" si="30"/>
        <v>180.31690000000015</v>
      </c>
      <c r="H34" s="702">
        <f t="shared" si="30"/>
        <v>338.61130000000003</v>
      </c>
      <c r="I34" s="702">
        <f t="shared" si="30"/>
        <v>387.71296485261297</v>
      </c>
      <c r="J34" s="702">
        <f t="shared" si="30"/>
        <v>404.77276750982389</v>
      </c>
      <c r="K34" s="702">
        <f t="shared" si="30"/>
        <v>450.3938265495172</v>
      </c>
      <c r="L34" s="702">
        <f t="shared" si="30"/>
        <v>484.62152306928448</v>
      </c>
      <c r="M34" s="702">
        <f t="shared" si="30"/>
        <v>531.37594917227375</v>
      </c>
      <c r="N34" s="702">
        <f t="shared" si="30"/>
        <v>568.81717483293937</v>
      </c>
      <c r="O34" s="702">
        <f t="shared" ref="O34:S34" si="31">SUM(O30:O33)</f>
        <v>617.66708155872425</v>
      </c>
      <c r="P34" s="702">
        <f t="shared" si="31"/>
        <v>655.57522855111256</v>
      </c>
      <c r="Q34" s="702">
        <f t="shared" si="31"/>
        <v>709.16440219847368</v>
      </c>
      <c r="R34" s="702">
        <f t="shared" si="31"/>
        <v>752.33114484758903</v>
      </c>
      <c r="S34" s="702">
        <f t="shared" si="31"/>
        <v>798.26424749779176</v>
      </c>
      <c r="T34" s="289"/>
      <c r="U34" s="289"/>
      <c r="V34" s="289"/>
      <c r="W34" s="289"/>
      <c r="X34" s="289"/>
      <c r="Y34" s="289"/>
      <c r="Z34" s="289"/>
      <c r="AA34" s="289"/>
      <c r="AB34" s="289"/>
      <c r="AC34" s="289"/>
      <c r="AD34" s="289"/>
      <c r="AE34" s="289"/>
      <c r="AF34" s="289"/>
    </row>
    <row r="35" spans="1:32" ht="15.75">
      <c r="A35" s="289"/>
      <c r="B35" s="289" t="s">
        <v>99</v>
      </c>
      <c r="C35" s="703"/>
      <c r="D35" s="703">
        <f t="shared" ref="D35:S35" si="32">(D34/C34)-1</f>
        <v>0.42633458647312183</v>
      </c>
      <c r="E35" s="703">
        <f t="shared" si="32"/>
        <v>-0.30480464430615362</v>
      </c>
      <c r="F35" s="703">
        <f t="shared" si="32"/>
        <v>-0.67133216322719358</v>
      </c>
      <c r="G35" s="703">
        <f t="shared" si="32"/>
        <v>1.0474851676271033</v>
      </c>
      <c r="H35" s="703">
        <f t="shared" si="32"/>
        <v>0.87786779830398465</v>
      </c>
      <c r="I35" s="703">
        <f t="shared" si="32"/>
        <v>0.14500893754169741</v>
      </c>
      <c r="J35" s="703">
        <f t="shared" si="32"/>
        <v>4.4001114751723858E-2</v>
      </c>
      <c r="K35" s="703">
        <f t="shared" si="32"/>
        <v>0.1127078269626578</v>
      </c>
      <c r="L35" s="703">
        <f t="shared" si="32"/>
        <v>7.5995039234855621E-2</v>
      </c>
      <c r="M35" s="703">
        <f t="shared" si="32"/>
        <v>9.6476165166739847E-2</v>
      </c>
      <c r="N35" s="703">
        <f t="shared" si="32"/>
        <v>7.0460896318299548E-2</v>
      </c>
      <c r="O35" s="703">
        <f t="shared" si="32"/>
        <v>8.5879802662660376E-2</v>
      </c>
      <c r="P35" s="703">
        <f t="shared" si="32"/>
        <v>6.1373105551820295E-2</v>
      </c>
      <c r="Q35" s="703">
        <f t="shared" si="32"/>
        <v>8.1743743987701567E-2</v>
      </c>
      <c r="R35" s="703">
        <f t="shared" si="32"/>
        <v>6.0869866726663835E-2</v>
      </c>
      <c r="S35" s="703">
        <f t="shared" si="32"/>
        <v>6.1054368099446421E-2</v>
      </c>
      <c r="T35" s="289"/>
      <c r="U35" s="289"/>
      <c r="V35" s="289"/>
      <c r="W35" s="289"/>
      <c r="X35" s="289"/>
      <c r="Y35" s="289"/>
      <c r="Z35" s="289"/>
      <c r="AA35" s="289"/>
      <c r="AB35" s="289"/>
      <c r="AC35" s="289"/>
      <c r="AD35" s="289"/>
      <c r="AE35" s="289"/>
      <c r="AF35" s="289"/>
    </row>
    <row r="36" spans="1:32" ht="15.75">
      <c r="A36" s="289"/>
      <c r="B36" s="289"/>
      <c r="C36" s="693"/>
      <c r="D36" s="693"/>
      <c r="E36" s="693"/>
      <c r="F36" s="693"/>
      <c r="G36" s="693"/>
      <c r="H36" s="693"/>
      <c r="I36" s="693"/>
      <c r="J36" s="704"/>
      <c r="K36" s="704"/>
      <c r="L36" s="704"/>
      <c r="M36" s="704"/>
      <c r="N36" s="704"/>
      <c r="O36" s="704"/>
      <c r="P36" s="704"/>
      <c r="Q36" s="704"/>
      <c r="R36" s="704"/>
      <c r="S36" s="704"/>
      <c r="T36" s="289"/>
      <c r="U36" s="289"/>
      <c r="V36" s="289"/>
      <c r="W36" s="289"/>
      <c r="X36" s="289"/>
      <c r="Y36" s="289"/>
      <c r="Z36" s="289"/>
      <c r="AA36" s="289"/>
      <c r="AB36" s="289"/>
      <c r="AC36" s="289"/>
      <c r="AD36" s="289"/>
      <c r="AE36" s="289"/>
      <c r="AF36" s="289"/>
    </row>
    <row r="37" spans="1:32" ht="15.75">
      <c r="A37" s="289"/>
      <c r="B37" s="290" t="s">
        <v>139</v>
      </c>
      <c r="C37" s="294">
        <f>'Tower model'!E43</f>
        <v>0.1178511</v>
      </c>
      <c r="D37" s="693"/>
      <c r="E37" s="693"/>
      <c r="F37" s="693"/>
      <c r="G37" s="693"/>
      <c r="H37" s="693"/>
      <c r="I37" s="693"/>
      <c r="J37" s="693"/>
      <c r="K37" s="693"/>
      <c r="L37" s="693"/>
      <c r="M37" s="693"/>
      <c r="N37" s="693"/>
      <c r="O37" s="693"/>
      <c r="P37" s="693"/>
      <c r="Q37" s="693"/>
      <c r="R37" s="693"/>
      <c r="S37" s="693"/>
      <c r="T37" s="289"/>
      <c r="U37" s="289"/>
      <c r="V37" s="289"/>
      <c r="W37" s="289"/>
      <c r="X37" s="289"/>
      <c r="Y37" s="289"/>
      <c r="Z37" s="289"/>
      <c r="AA37" s="289"/>
      <c r="AB37" s="289"/>
      <c r="AC37" s="289"/>
      <c r="AD37" s="289"/>
      <c r="AE37" s="289"/>
      <c r="AF37" s="289"/>
    </row>
    <row r="38" spans="1:32" ht="15.75">
      <c r="A38" s="289"/>
      <c r="B38" s="290" t="s">
        <v>323</v>
      </c>
      <c r="C38" s="295">
        <v>2.5000000000000001E-2</v>
      </c>
      <c r="D38" s="693"/>
      <c r="E38" s="693"/>
      <c r="F38" s="693"/>
      <c r="G38" s="693"/>
      <c r="H38" s="693"/>
      <c r="I38" s="693"/>
      <c r="J38" s="693"/>
      <c r="K38" s="693"/>
      <c r="L38" s="693"/>
      <c r="M38" s="693"/>
      <c r="N38" s="693"/>
      <c r="O38" s="693"/>
      <c r="P38" s="693"/>
      <c r="Q38" s="693"/>
      <c r="R38" s="693"/>
      <c r="S38" s="693"/>
      <c r="T38" s="289"/>
      <c r="U38" s="289"/>
      <c r="V38" s="289"/>
      <c r="W38" s="289"/>
      <c r="X38" s="289"/>
      <c r="Y38" s="289"/>
      <c r="Z38" s="289"/>
      <c r="AA38" s="289"/>
      <c r="AB38" s="289"/>
      <c r="AC38" s="289"/>
      <c r="AD38" s="289"/>
      <c r="AE38" s="289"/>
      <c r="AF38" s="289"/>
    </row>
    <row r="39" spans="1:32" ht="15.75">
      <c r="A39" s="289"/>
      <c r="B39" s="289" t="s">
        <v>324</v>
      </c>
      <c r="C39" s="296">
        <f>1/(C37-C38)</f>
        <v>10.769931643243861</v>
      </c>
      <c r="D39" s="693"/>
      <c r="E39" s="693"/>
      <c r="F39" s="693"/>
      <c r="G39" s="693"/>
      <c r="H39" s="693"/>
      <c r="I39" s="693"/>
      <c r="J39" s="693"/>
      <c r="K39" s="693"/>
      <c r="L39" s="693"/>
      <c r="M39" s="693"/>
      <c r="N39" s="693"/>
      <c r="O39" s="693"/>
      <c r="P39" s="693"/>
      <c r="Q39" s="693"/>
      <c r="R39" s="693"/>
      <c r="S39" s="693"/>
      <c r="T39" s="289"/>
      <c r="U39" s="289"/>
      <c r="V39" s="289"/>
      <c r="W39" s="289"/>
      <c r="X39" s="289"/>
      <c r="Y39" s="289"/>
      <c r="Z39" s="289"/>
      <c r="AA39" s="289"/>
      <c r="AB39" s="289"/>
      <c r="AC39" s="289"/>
      <c r="AD39" s="289"/>
      <c r="AE39" s="289"/>
      <c r="AF39" s="289"/>
    </row>
    <row r="40" spans="1:32" ht="15.75">
      <c r="A40" s="289"/>
      <c r="B40" s="289"/>
      <c r="C40" s="296"/>
      <c r="D40" s="693"/>
      <c r="E40" s="693"/>
      <c r="F40" s="693"/>
      <c r="G40" s="693"/>
      <c r="H40" s="693"/>
      <c r="I40" s="693"/>
      <c r="J40" s="693"/>
      <c r="K40" s="693"/>
      <c r="L40" s="693"/>
      <c r="M40" s="693"/>
      <c r="N40" s="693"/>
      <c r="O40" s="693"/>
      <c r="P40" s="693"/>
      <c r="Q40" s="693"/>
      <c r="R40" s="693"/>
      <c r="S40" s="693"/>
      <c r="T40" s="289"/>
      <c r="U40" s="289"/>
      <c r="V40" s="289"/>
      <c r="W40" s="289"/>
      <c r="X40" s="289"/>
      <c r="Y40" s="289"/>
      <c r="Z40" s="289"/>
      <c r="AA40" s="289"/>
      <c r="AB40" s="289"/>
      <c r="AC40" s="289"/>
      <c r="AD40" s="289"/>
      <c r="AE40" s="289"/>
      <c r="AF40" s="289"/>
    </row>
    <row r="41" spans="1:32" ht="15.75">
      <c r="A41" s="289"/>
      <c r="B41" s="289" t="s">
        <v>374</v>
      </c>
      <c r="C41" s="297">
        <f>NPV(C37,J34:S34)</f>
        <v>3181.6532126417087</v>
      </c>
      <c r="D41" s="693"/>
      <c r="E41" s="706"/>
      <c r="F41" s="693"/>
      <c r="G41" s="693"/>
      <c r="H41" s="693"/>
      <c r="I41" s="693"/>
      <c r="J41" s="693"/>
      <c r="K41" s="693"/>
      <c r="L41" s="693"/>
      <c r="M41" s="693"/>
      <c r="N41" s="693"/>
      <c r="O41" s="693"/>
      <c r="P41" s="693"/>
      <c r="Q41" s="693"/>
      <c r="R41" s="693"/>
      <c r="S41" s="693"/>
      <c r="T41" s="289"/>
      <c r="U41" s="289"/>
      <c r="V41" s="289"/>
      <c r="W41" s="289"/>
      <c r="X41" s="289"/>
      <c r="Y41" s="289"/>
      <c r="Z41" s="289"/>
      <c r="AA41" s="289"/>
      <c r="AB41" s="289"/>
      <c r="AC41" s="289"/>
      <c r="AD41" s="289"/>
      <c r="AE41" s="289"/>
      <c r="AF41" s="289"/>
    </row>
    <row r="42" spans="1:32" ht="15.75">
      <c r="A42" s="289"/>
      <c r="B42" s="289" t="s">
        <v>375</v>
      </c>
      <c r="C42" s="297">
        <f>((S34)/(C37-C38))</f>
        <v>8597.2513787967164</v>
      </c>
      <c r="D42" s="693"/>
      <c r="E42" s="706"/>
      <c r="F42" s="693"/>
      <c r="G42" s="693"/>
      <c r="H42" s="693"/>
      <c r="I42" s="693"/>
      <c r="J42" s="693"/>
      <c r="K42" s="693"/>
      <c r="L42" s="693"/>
      <c r="M42" s="693"/>
      <c r="N42" s="693"/>
      <c r="O42" s="693"/>
      <c r="P42" s="693"/>
      <c r="Q42" s="693"/>
      <c r="R42" s="693"/>
      <c r="S42" s="693"/>
      <c r="T42" s="289"/>
      <c r="U42" s="289"/>
      <c r="V42" s="289"/>
      <c r="W42" s="289"/>
      <c r="X42" s="289"/>
      <c r="Y42" s="289"/>
      <c r="Z42" s="289"/>
      <c r="AA42" s="289"/>
      <c r="AB42" s="289"/>
      <c r="AC42" s="289"/>
      <c r="AD42" s="289"/>
      <c r="AE42" s="289"/>
      <c r="AF42" s="289"/>
    </row>
    <row r="43" spans="1:32" ht="15.75">
      <c r="A43" s="289"/>
      <c r="B43" s="289" t="s">
        <v>376</v>
      </c>
      <c r="C43" s="297">
        <f>C42/(1+C37)^10</f>
        <v>2821.7597890882425</v>
      </c>
      <c r="D43" s="693"/>
      <c r="E43" s="706"/>
      <c r="F43" s="693"/>
      <c r="G43" s="693"/>
      <c r="H43" s="693"/>
      <c r="I43" s="693"/>
      <c r="J43" s="693"/>
      <c r="K43" s="693"/>
      <c r="L43" s="693"/>
      <c r="M43" s="693"/>
      <c r="N43" s="693"/>
      <c r="O43" s="693"/>
      <c r="P43" s="693"/>
      <c r="Q43" s="693"/>
      <c r="R43" s="693"/>
      <c r="S43" s="693"/>
      <c r="T43" s="289"/>
      <c r="U43" s="289"/>
      <c r="V43" s="289"/>
      <c r="W43" s="289"/>
      <c r="X43" s="289"/>
      <c r="Y43" s="289"/>
      <c r="Z43" s="289"/>
      <c r="AA43" s="289"/>
      <c r="AB43" s="289"/>
      <c r="AC43" s="289"/>
      <c r="AD43" s="289"/>
      <c r="AE43" s="289"/>
      <c r="AF43" s="289"/>
    </row>
    <row r="44" spans="1:32" ht="15.75">
      <c r="A44" s="289"/>
      <c r="B44" s="290" t="s">
        <v>140</v>
      </c>
      <c r="C44" s="300">
        <f>C43+C41</f>
        <v>6003.4130017299512</v>
      </c>
      <c r="D44" s="693"/>
      <c r="E44" s="696"/>
      <c r="F44" s="707"/>
      <c r="G44" s="693"/>
      <c r="H44" s="693"/>
      <c r="I44" s="693"/>
      <c r="J44" s="693"/>
      <c r="K44" s="693"/>
      <c r="L44" s="693"/>
      <c r="M44" s="693"/>
      <c r="N44" s="693"/>
      <c r="O44" s="693"/>
      <c r="P44" s="693"/>
      <c r="Q44" s="693"/>
      <c r="R44" s="693"/>
      <c r="S44" s="693"/>
      <c r="T44" s="289"/>
      <c r="U44" s="289"/>
      <c r="V44" s="289"/>
      <c r="W44" s="289"/>
      <c r="X44" s="289"/>
      <c r="Y44" s="289"/>
      <c r="Z44" s="289"/>
      <c r="AA44" s="289"/>
      <c r="AB44" s="289"/>
      <c r="AC44" s="289"/>
      <c r="AD44" s="289"/>
      <c r="AE44" s="289"/>
      <c r="AF44" s="289"/>
    </row>
    <row r="45" spans="1:32" ht="15.75">
      <c r="A45" s="289"/>
      <c r="B45" s="290"/>
      <c r="C45" s="298"/>
      <c r="D45" s="693"/>
      <c r="E45" s="696"/>
      <c r="F45" s="707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289"/>
      <c r="U45" s="289"/>
      <c r="V45" s="289"/>
      <c r="W45" s="289"/>
      <c r="X45" s="289"/>
      <c r="Y45" s="289"/>
      <c r="Z45" s="289"/>
      <c r="AA45" s="289"/>
      <c r="AB45" s="289"/>
      <c r="AC45" s="289"/>
      <c r="AD45" s="289"/>
      <c r="AE45" s="289"/>
      <c r="AF45" s="289"/>
    </row>
    <row r="46" spans="1:32" ht="15.75">
      <c r="A46" s="289"/>
      <c r="B46" s="289" t="s">
        <v>326</v>
      </c>
      <c r="C46" s="299">
        <f>-Master!L121+Consolidation!K45</f>
        <v>-2489.9069725287682</v>
      </c>
      <c r="D46" s="693"/>
      <c r="E46" s="694"/>
      <c r="F46" s="708"/>
      <c r="G46" s="693"/>
      <c r="H46" s="693"/>
      <c r="I46" s="693"/>
      <c r="J46" s="693"/>
      <c r="K46" s="693"/>
      <c r="L46" s="693"/>
      <c r="M46" s="693"/>
      <c r="N46" s="693"/>
      <c r="O46" s="693"/>
      <c r="P46" s="693"/>
      <c r="Q46" s="693"/>
      <c r="R46" s="693"/>
      <c r="S46" s="693"/>
      <c r="T46" s="289"/>
      <c r="U46" s="289"/>
      <c r="V46" s="289"/>
      <c r="W46" s="289"/>
      <c r="X46" s="289"/>
      <c r="Y46" s="289"/>
      <c r="Z46" s="289"/>
      <c r="AA46" s="289"/>
      <c r="AB46" s="289"/>
      <c r="AC46" s="289"/>
      <c r="AD46" s="289"/>
      <c r="AE46" s="289"/>
      <c r="AF46" s="289"/>
    </row>
    <row r="47" spans="1:32" ht="15.75">
      <c r="A47" s="289"/>
      <c r="B47" s="289" t="s">
        <v>781</v>
      </c>
      <c r="C47" s="308">
        <f>-85*I69*30%-73.556*50%*I69*49%</f>
        <v>-229.30062471839793</v>
      </c>
      <c r="D47" s="693"/>
      <c r="E47" s="694"/>
      <c r="F47" s="708"/>
      <c r="G47" s="693"/>
      <c r="H47" s="693"/>
      <c r="I47" s="693"/>
      <c r="J47" s="693"/>
      <c r="K47" s="693"/>
      <c r="L47" s="693"/>
      <c r="M47" s="693"/>
      <c r="N47" s="693"/>
      <c r="O47" s="693"/>
      <c r="P47" s="693"/>
      <c r="Q47" s="693"/>
      <c r="R47" s="693"/>
      <c r="S47" s="693"/>
      <c r="T47" s="289"/>
      <c r="U47" s="289"/>
      <c r="V47" s="289"/>
      <c r="W47" s="289"/>
      <c r="X47" s="289"/>
      <c r="Y47" s="289"/>
      <c r="Z47" s="289"/>
      <c r="AA47" s="289"/>
      <c r="AB47" s="289"/>
      <c r="AC47" s="289"/>
      <c r="AD47" s="289"/>
      <c r="AE47" s="289"/>
      <c r="AF47" s="289"/>
    </row>
    <row r="48" spans="1:32" ht="15.75">
      <c r="A48" s="289"/>
      <c r="B48" s="290" t="s">
        <v>327</v>
      </c>
      <c r="C48" s="300">
        <f>SUM(C44:C47)</f>
        <v>3284.2054044827851</v>
      </c>
      <c r="D48" s="693"/>
      <c r="E48" s="696"/>
      <c r="F48" s="301"/>
      <c r="G48" s="693"/>
      <c r="H48" s="693"/>
      <c r="I48" s="693"/>
      <c r="J48" s="693"/>
      <c r="K48" s="693"/>
      <c r="L48" s="693"/>
      <c r="M48" s="693"/>
      <c r="N48" s="693"/>
      <c r="O48" s="693"/>
      <c r="P48" s="693"/>
      <c r="Q48" s="693"/>
      <c r="R48" s="693"/>
      <c r="S48" s="693"/>
      <c r="T48" s="289"/>
      <c r="U48" s="289"/>
      <c r="V48" s="289"/>
      <c r="W48" s="289"/>
      <c r="X48" s="289"/>
      <c r="Y48" s="289"/>
      <c r="Z48" s="289"/>
      <c r="AA48" s="289"/>
      <c r="AB48" s="289"/>
      <c r="AC48" s="289"/>
      <c r="AD48" s="289"/>
      <c r="AE48" s="289"/>
      <c r="AF48" s="289"/>
    </row>
    <row r="49" spans="1:32" ht="15.75">
      <c r="A49" s="289"/>
      <c r="B49" s="289" t="s">
        <v>112</v>
      </c>
      <c r="C49" s="299">
        <f>Master!K63</f>
        <v>0</v>
      </c>
      <c r="D49" s="709"/>
      <c r="E49" s="694"/>
      <c r="F49" s="708"/>
      <c r="G49" s="693"/>
      <c r="H49" s="693"/>
      <c r="I49" s="693"/>
      <c r="J49" s="693"/>
      <c r="K49" s="693"/>
      <c r="L49" s="693"/>
      <c r="M49" s="274"/>
      <c r="N49" s="274"/>
      <c r="O49" s="274"/>
      <c r="P49" s="274"/>
      <c r="Q49" s="274"/>
      <c r="R49" s="274"/>
      <c r="S49" s="274"/>
      <c r="T49" s="289"/>
      <c r="U49" s="289"/>
      <c r="V49" s="289"/>
      <c r="W49" s="289"/>
      <c r="X49" s="289"/>
      <c r="Y49" s="289"/>
      <c r="Z49" s="289"/>
      <c r="AA49" s="289"/>
      <c r="AB49" s="289"/>
      <c r="AC49" s="289"/>
      <c r="AD49" s="289"/>
      <c r="AE49" s="289"/>
      <c r="AF49" s="289"/>
    </row>
    <row r="50" spans="1:32" ht="15.75">
      <c r="A50" s="289"/>
      <c r="B50" s="289" t="s">
        <v>676</v>
      </c>
      <c r="C50" s="302">
        <f>I59</f>
        <v>326.61138709677419</v>
      </c>
      <c r="D50" s="693"/>
      <c r="E50" s="694"/>
      <c r="F50" s="708"/>
      <c r="G50" s="693"/>
      <c r="H50" s="710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289"/>
      <c r="U50" s="289"/>
      <c r="V50" s="289"/>
      <c r="W50" s="289"/>
      <c r="X50" s="289"/>
      <c r="Y50" s="289"/>
      <c r="Z50" s="289"/>
      <c r="AA50" s="289"/>
      <c r="AB50" s="289"/>
      <c r="AC50" s="289"/>
      <c r="AD50" s="289"/>
      <c r="AE50" s="289"/>
      <c r="AF50" s="289"/>
    </row>
    <row r="51" spans="1:32" ht="15.75">
      <c r="A51" s="289"/>
      <c r="B51" s="290" t="s">
        <v>340</v>
      </c>
      <c r="C51" s="692">
        <f>(C48+C49)/C50</f>
        <v>10.055391618999746</v>
      </c>
      <c r="D51" s="711"/>
      <c r="E51" s="712"/>
      <c r="F51" s="713"/>
      <c r="G51" s="693"/>
      <c r="H51" s="693"/>
      <c r="I51" s="693"/>
      <c r="J51" s="693"/>
      <c r="K51" s="693"/>
      <c r="L51" s="693"/>
      <c r="M51" s="693"/>
      <c r="N51" s="693"/>
      <c r="O51" s="693"/>
      <c r="P51" s="693"/>
      <c r="Q51" s="693"/>
      <c r="R51" s="693"/>
      <c r="S51" s="693"/>
      <c r="T51" s="289"/>
      <c r="U51" s="289"/>
      <c r="V51" s="289"/>
      <c r="W51" s="289"/>
      <c r="X51" s="289"/>
      <c r="Y51" s="652"/>
      <c r="Z51" s="289"/>
      <c r="AA51" s="289"/>
      <c r="AB51" s="289"/>
      <c r="AC51" s="289"/>
      <c r="AD51" s="289"/>
      <c r="AE51" s="289"/>
      <c r="AF51" s="289"/>
    </row>
    <row r="52" spans="1:32" ht="15.75">
      <c r="A52" s="289"/>
      <c r="B52" s="290"/>
      <c r="C52" s="303"/>
      <c r="D52" s="711"/>
      <c r="E52" s="712"/>
      <c r="F52" s="713"/>
      <c r="G52" s="693"/>
      <c r="H52" s="693"/>
      <c r="I52" s="693"/>
      <c r="J52" s="693"/>
      <c r="K52" s="693"/>
      <c r="L52" s="693"/>
      <c r="M52" s="693"/>
      <c r="N52" s="693"/>
      <c r="O52" s="693"/>
      <c r="P52" s="693"/>
      <c r="Q52" s="693"/>
      <c r="R52" s="693"/>
      <c r="S52" s="693"/>
      <c r="T52" s="289"/>
      <c r="U52" s="289"/>
      <c r="V52" s="289"/>
      <c r="W52" s="289"/>
      <c r="X52" s="289"/>
      <c r="Y52" s="289"/>
      <c r="Z52" s="289"/>
      <c r="AA52" s="289"/>
      <c r="AB52" s="289"/>
      <c r="AC52" s="289"/>
      <c r="AD52" s="289"/>
      <c r="AE52" s="289"/>
      <c r="AF52" s="289"/>
    </row>
    <row r="53" spans="1:32" ht="15.75">
      <c r="A53" s="289"/>
      <c r="B53" s="289" t="s">
        <v>341</v>
      </c>
      <c r="C53" s="304">
        <v>6.71</v>
      </c>
      <c r="D53" s="693"/>
      <c r="E53" s="693"/>
      <c r="F53" s="693"/>
      <c r="G53" s="693"/>
      <c r="H53" s="693"/>
      <c r="I53" s="693"/>
      <c r="J53" s="693"/>
      <c r="K53" s="693"/>
      <c r="L53" s="693"/>
      <c r="M53" s="693"/>
      <c r="N53" s="693"/>
      <c r="O53" s="693"/>
      <c r="P53" s="693"/>
      <c r="Q53" s="693"/>
      <c r="R53" s="693"/>
      <c r="S53" s="693"/>
      <c r="T53" s="289"/>
      <c r="U53" s="289"/>
      <c r="V53" s="289"/>
      <c r="W53" s="289"/>
      <c r="X53" s="289"/>
      <c r="Y53" s="289"/>
      <c r="Z53" s="289"/>
      <c r="AA53" s="289"/>
      <c r="AB53" s="289"/>
      <c r="AC53" s="289"/>
      <c r="AD53" s="289"/>
      <c r="AE53" s="289"/>
      <c r="AF53" s="289"/>
    </row>
    <row r="54" spans="1:32" ht="15.75">
      <c r="A54" s="289"/>
      <c r="B54" s="289" t="s">
        <v>328</v>
      </c>
      <c r="C54" s="305">
        <f>(C51/C53)-1</f>
        <v>0.49856805052157172</v>
      </c>
      <c r="D54" s="711"/>
      <c r="E54" s="714"/>
      <c r="F54" s="714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289"/>
      <c r="U54" s="289"/>
      <c r="V54" s="289"/>
      <c r="W54" s="289"/>
      <c r="X54" s="289"/>
      <c r="Y54" s="289"/>
      <c r="Z54" s="289"/>
      <c r="AA54" s="289"/>
      <c r="AB54" s="289"/>
      <c r="AC54" s="289"/>
      <c r="AD54" s="289"/>
      <c r="AE54" s="289"/>
      <c r="AF54" s="289"/>
    </row>
    <row r="55" spans="1:32" ht="15.75">
      <c r="A55" s="289"/>
      <c r="B55" s="289"/>
      <c r="C55" s="693"/>
      <c r="D55" s="693"/>
      <c r="E55" s="693"/>
      <c r="F55" s="693"/>
      <c r="G55" s="693"/>
      <c r="H55" s="693"/>
      <c r="I55" s="693"/>
      <c r="J55" s="693"/>
      <c r="K55" s="693"/>
      <c r="L55" s="693"/>
      <c r="M55" s="693"/>
      <c r="N55" s="693"/>
      <c r="O55" s="693"/>
      <c r="P55" s="693"/>
      <c r="Q55" s="693"/>
      <c r="R55" s="693"/>
      <c r="S55" s="693"/>
      <c r="T55" s="289"/>
      <c r="U55" s="289"/>
      <c r="V55" s="289"/>
      <c r="W55" s="289"/>
      <c r="X55" s="289"/>
      <c r="Y55" s="289"/>
      <c r="Z55" s="289"/>
      <c r="AA55" s="289"/>
      <c r="AB55" s="289"/>
      <c r="AC55" s="289"/>
      <c r="AD55" s="289"/>
      <c r="AE55" s="289"/>
      <c r="AF55" s="289"/>
    </row>
    <row r="56" spans="1:32" ht="15.75">
      <c r="A56" s="289"/>
      <c r="B56" s="289"/>
      <c r="C56" s="693"/>
      <c r="D56" s="693"/>
      <c r="E56" s="693"/>
      <c r="F56" s="693"/>
      <c r="G56" s="693"/>
      <c r="H56" s="693"/>
      <c r="I56" s="693"/>
      <c r="J56" s="693"/>
      <c r="K56" s="693"/>
      <c r="L56" s="693"/>
      <c r="M56" s="693"/>
      <c r="N56" s="693"/>
      <c r="O56" s="693"/>
      <c r="P56" s="693"/>
      <c r="Q56" s="693"/>
      <c r="R56" s="693"/>
      <c r="S56" s="693"/>
      <c r="T56" s="289"/>
      <c r="U56" s="289"/>
      <c r="V56" s="289"/>
      <c r="W56" s="289"/>
      <c r="X56" s="289"/>
      <c r="Y56" s="289"/>
      <c r="Z56" s="289"/>
      <c r="AA56" s="289"/>
      <c r="AB56" s="289"/>
      <c r="AC56" s="289"/>
      <c r="AD56" s="289"/>
      <c r="AE56" s="289"/>
      <c r="AF56" s="289"/>
    </row>
    <row r="57" spans="1:32" ht="15.75">
      <c r="A57" s="289"/>
      <c r="B57" s="289"/>
      <c r="C57" s="693"/>
      <c r="D57" s="693"/>
      <c r="E57" s="693"/>
      <c r="F57" s="693"/>
      <c r="G57" s="693"/>
      <c r="H57" s="693"/>
      <c r="I57" s="693"/>
      <c r="J57" s="693"/>
      <c r="K57" s="693"/>
      <c r="L57" s="693"/>
      <c r="M57" s="693"/>
      <c r="N57" s="693"/>
      <c r="O57" s="693"/>
      <c r="P57" s="693"/>
      <c r="Q57" s="693"/>
      <c r="R57" s="693"/>
      <c r="S57" s="693"/>
      <c r="T57" s="289"/>
      <c r="U57" s="289"/>
      <c r="V57" s="289"/>
      <c r="W57" s="289"/>
      <c r="X57" s="289"/>
      <c r="Y57" s="289"/>
      <c r="Z57" s="289"/>
      <c r="AA57" s="289"/>
      <c r="AB57" s="289"/>
      <c r="AC57" s="289"/>
      <c r="AD57" s="289"/>
      <c r="AE57" s="289"/>
      <c r="AF57" s="289"/>
    </row>
    <row r="58" spans="1:32" ht="15.75">
      <c r="A58" s="289"/>
      <c r="B58" s="306" t="s">
        <v>398</v>
      </c>
      <c r="C58" s="292">
        <f>C$2</f>
        <v>2019</v>
      </c>
      <c r="D58" s="292">
        <f t="shared" ref="D58:S58" si="33">D$2</f>
        <v>2020</v>
      </c>
      <c r="E58" s="292">
        <f t="shared" si="33"/>
        <v>2021</v>
      </c>
      <c r="F58" s="292">
        <f t="shared" si="33"/>
        <v>2022</v>
      </c>
      <c r="G58" s="292">
        <f t="shared" si="33"/>
        <v>2023</v>
      </c>
      <c r="H58" s="292">
        <f t="shared" si="33"/>
        <v>2024</v>
      </c>
      <c r="I58" s="292" t="str">
        <f t="shared" si="33"/>
        <v>2025E</v>
      </c>
      <c r="J58" s="292" t="str">
        <f t="shared" si="33"/>
        <v>2026E</v>
      </c>
      <c r="K58" s="292" t="str">
        <f t="shared" si="33"/>
        <v>2027E</v>
      </c>
      <c r="L58" s="292" t="str">
        <f t="shared" si="33"/>
        <v>2028E</v>
      </c>
      <c r="M58" s="292" t="str">
        <f t="shared" si="33"/>
        <v>2029E</v>
      </c>
      <c r="N58" s="292" t="str">
        <f t="shared" si="33"/>
        <v>2030E</v>
      </c>
      <c r="O58" s="292" t="str">
        <f t="shared" si="33"/>
        <v>2031E</v>
      </c>
      <c r="P58" s="292" t="str">
        <f t="shared" si="33"/>
        <v>2032E</v>
      </c>
      <c r="Q58" s="292" t="str">
        <f t="shared" si="33"/>
        <v>2033E</v>
      </c>
      <c r="R58" s="292" t="str">
        <f t="shared" si="33"/>
        <v>2034E</v>
      </c>
      <c r="S58" s="292" t="str">
        <f t="shared" si="33"/>
        <v>2035E</v>
      </c>
      <c r="T58" s="289"/>
      <c r="U58" s="289"/>
      <c r="V58" s="289"/>
      <c r="W58" s="289"/>
      <c r="X58" s="289"/>
      <c r="Y58" s="289"/>
      <c r="Z58" s="289"/>
      <c r="AA58" s="289"/>
      <c r="AB58" s="289"/>
      <c r="AC58" s="289"/>
      <c r="AD58" s="289"/>
      <c r="AE58" s="289"/>
      <c r="AF58" s="289"/>
    </row>
    <row r="59" spans="1:32" ht="15.75">
      <c r="A59" s="289"/>
      <c r="B59" s="289" t="s">
        <v>141</v>
      </c>
      <c r="C59" s="694"/>
      <c r="D59" s="694">
        <f>Master!G280</f>
        <v>317.34899999999999</v>
      </c>
      <c r="E59" s="694">
        <f>Master!H280</f>
        <v>321.50799999999998</v>
      </c>
      <c r="F59" s="694">
        <f>Master!I279</f>
        <v>330.96300000000002</v>
      </c>
      <c r="G59" s="694">
        <f>Master!J279</f>
        <v>333.17599999999999</v>
      </c>
      <c r="H59" s="694">
        <f>Master!K279</f>
        <v>333.06299999999999</v>
      </c>
      <c r="I59" s="694">
        <f>Master!L279</f>
        <v>326.61138709677419</v>
      </c>
      <c r="J59" s="694">
        <f>Master!M279</f>
        <v>318.54687096774194</v>
      </c>
      <c r="K59" s="694">
        <f>Master!N279</f>
        <v>308.86945161290322</v>
      </c>
      <c r="L59" s="694">
        <f>Master!O279</f>
        <v>297.57912903225804</v>
      </c>
      <c r="M59" s="694">
        <f>Master!P279</f>
        <v>284.67590322580645</v>
      </c>
      <c r="N59" s="694">
        <f>Master!Q279</f>
        <v>270.1597741935484</v>
      </c>
      <c r="O59" s="694">
        <f>Master!R279</f>
        <v>254.03074193548389</v>
      </c>
      <c r="P59" s="694">
        <f>Master!S279</f>
        <v>236.28880645161291</v>
      </c>
      <c r="Q59" s="694">
        <f>Master!T279</f>
        <v>216.9339677419355</v>
      </c>
      <c r="R59" s="694">
        <f>Master!U279</f>
        <v>195.96622580645163</v>
      </c>
      <c r="S59" s="694">
        <f>Master!V279</f>
        <v>173.38558064516133</v>
      </c>
      <c r="T59" s="289"/>
      <c r="U59" s="289"/>
      <c r="V59" s="289"/>
      <c r="W59" s="289"/>
      <c r="Z59" s="289"/>
      <c r="AA59" s="289"/>
      <c r="AB59" s="289"/>
      <c r="AC59" s="289"/>
      <c r="AD59" s="289"/>
      <c r="AE59" s="289"/>
      <c r="AF59" s="289"/>
    </row>
    <row r="60" spans="1:32" ht="15.75">
      <c r="A60" s="289"/>
      <c r="B60" s="290" t="s">
        <v>142</v>
      </c>
      <c r="C60" s="696"/>
      <c r="D60" s="695">
        <f>C53*E59</f>
        <v>2157.3186799999999</v>
      </c>
      <c r="E60" s="695">
        <f>$C$53*E59</f>
        <v>2157.3186799999999</v>
      </c>
      <c r="F60" s="695">
        <f t="shared" ref="F60:N60" si="34">$C$53*F59</f>
        <v>2220.7617300000002</v>
      </c>
      <c r="G60" s="695">
        <f t="shared" si="34"/>
        <v>2235.61096</v>
      </c>
      <c r="H60" s="695">
        <f t="shared" si="34"/>
        <v>2234.8527300000001</v>
      </c>
      <c r="I60" s="695">
        <f t="shared" si="34"/>
        <v>2191.5624074193547</v>
      </c>
      <c r="J60" s="695">
        <f t="shared" si="34"/>
        <v>2137.4495041935484</v>
      </c>
      <c r="K60" s="695">
        <f t="shared" si="34"/>
        <v>2072.5140203225806</v>
      </c>
      <c r="L60" s="695">
        <f t="shared" si="34"/>
        <v>1996.7559558064513</v>
      </c>
      <c r="M60" s="695">
        <f t="shared" si="34"/>
        <v>1910.1753106451613</v>
      </c>
      <c r="N60" s="695">
        <f t="shared" si="34"/>
        <v>1812.7720848387098</v>
      </c>
      <c r="O60" s="695">
        <f t="shared" ref="O60:S60" si="35">$C$53*O59</f>
        <v>1704.5462783870969</v>
      </c>
      <c r="P60" s="695">
        <f t="shared" si="35"/>
        <v>1585.4978912903227</v>
      </c>
      <c r="Q60" s="695">
        <f t="shared" si="35"/>
        <v>1455.6269235483871</v>
      </c>
      <c r="R60" s="695">
        <f t="shared" si="35"/>
        <v>1314.9333751612905</v>
      </c>
      <c r="S60" s="695">
        <f t="shared" si="35"/>
        <v>1163.4172461290325</v>
      </c>
      <c r="T60" s="289"/>
      <c r="U60" s="289"/>
      <c r="V60" s="289"/>
      <c r="W60" s="289"/>
      <c r="X60" s="289"/>
      <c r="Y60" s="289"/>
      <c r="Z60" s="289"/>
      <c r="AA60" s="289"/>
      <c r="AB60" s="289"/>
      <c r="AC60" s="289"/>
      <c r="AD60" s="289"/>
      <c r="AE60" s="289"/>
      <c r="AF60" s="289"/>
    </row>
    <row r="61" spans="1:32" ht="15.75">
      <c r="A61" s="289"/>
      <c r="B61" s="289" t="s">
        <v>329</v>
      </c>
      <c r="C61" s="694"/>
      <c r="D61" s="694">
        <f>Master!G104-Consolidation!F45</f>
        <v>1617.7930000000001</v>
      </c>
      <c r="E61" s="694">
        <f>Master!H104-Consolidation!G45</f>
        <v>1692.6020000000003</v>
      </c>
      <c r="F61" s="694">
        <f>Master!I104-Consolidation!H45</f>
        <v>2830.3239999999996</v>
      </c>
      <c r="G61" s="694">
        <f>Master!J104-Consolidation!I45</f>
        <v>3217.0240000000003</v>
      </c>
      <c r="H61" s="694">
        <f>Master!K104-Consolidation!J45</f>
        <v>2769.9930000000004</v>
      </c>
      <c r="I61" s="694">
        <f>Master!L104-Consolidation!K45</f>
        <v>2489.9069725287682</v>
      </c>
      <c r="J61" s="694">
        <f>Master!M104-Consolidation!L45</f>
        <v>2356.1710740143267</v>
      </c>
      <c r="K61" s="694">
        <f>Master!N104-Consolidation!M45</f>
        <v>2226.7627204416794</v>
      </c>
      <c r="L61" s="694">
        <f>Master!O104-Consolidation!N45</f>
        <v>2121.7720527522024</v>
      </c>
      <c r="M61" s="694">
        <f>Master!P104-Consolidation!O45</f>
        <v>2000.1922416946804</v>
      </c>
      <c r="N61" s="694">
        <f>Master!Q104-Consolidation!P45</f>
        <v>1872.3462652914618</v>
      </c>
      <c r="O61" s="694">
        <f>Master!R104-Consolidation!Q45</f>
        <v>1723.5057034721121</v>
      </c>
      <c r="P61" s="694">
        <f>Master!S104-Consolidation!R45</f>
        <v>1574.219084995794</v>
      </c>
      <c r="Q61" s="694">
        <f>Master!T104-Consolidation!S45</f>
        <v>1398.4426184809051</v>
      </c>
      <c r="R61" s="694">
        <f>Master!U104-Consolidation!T45</f>
        <v>1207.1863981690822</v>
      </c>
      <c r="S61" s="694">
        <f>Master!V104-Consolidation!U45</f>
        <v>1013.5078314589555</v>
      </c>
      <c r="T61" s="289"/>
      <c r="U61" s="289"/>
      <c r="V61" s="289"/>
      <c r="W61" s="289"/>
      <c r="X61" s="289"/>
      <c r="Y61" s="289"/>
      <c r="Z61" s="289"/>
      <c r="AA61" s="289"/>
      <c r="AB61" s="289"/>
      <c r="AC61" s="289"/>
      <c r="AD61" s="289"/>
      <c r="AE61" s="289"/>
      <c r="AF61" s="289"/>
    </row>
    <row r="62" spans="1:32" ht="15.75">
      <c r="A62" s="289"/>
      <c r="B62" s="289" t="s">
        <v>330</v>
      </c>
      <c r="C62" s="694"/>
      <c r="D62" s="694">
        <v>0</v>
      </c>
      <c r="E62" s="694">
        <v>0</v>
      </c>
      <c r="F62" s="694">
        <v>0</v>
      </c>
      <c r="G62" s="694">
        <v>0</v>
      </c>
      <c r="H62" s="694">
        <v>0</v>
      </c>
      <c r="I62" s="694">
        <v>0</v>
      </c>
      <c r="J62" s="694">
        <v>0</v>
      </c>
      <c r="K62" s="694">
        <v>0</v>
      </c>
      <c r="L62" s="694">
        <v>0</v>
      </c>
      <c r="M62" s="694">
        <v>0</v>
      </c>
      <c r="N62" s="694">
        <v>0</v>
      </c>
      <c r="O62" s="694">
        <v>0</v>
      </c>
      <c r="P62" s="694">
        <v>0</v>
      </c>
      <c r="Q62" s="694">
        <v>0</v>
      </c>
      <c r="R62" s="694">
        <v>0</v>
      </c>
      <c r="S62" s="694">
        <v>0</v>
      </c>
      <c r="T62" s="289"/>
      <c r="U62" s="289"/>
      <c r="V62" s="289"/>
      <c r="W62" s="289"/>
      <c r="X62" s="289"/>
      <c r="Y62" s="289"/>
      <c r="Z62" s="289"/>
      <c r="AA62" s="289"/>
      <c r="AB62" s="289"/>
      <c r="AC62" s="289"/>
      <c r="AD62" s="289"/>
      <c r="AE62" s="289"/>
      <c r="AF62" s="289"/>
    </row>
    <row r="63" spans="1:32" ht="15.75">
      <c r="A63" s="289"/>
      <c r="B63" s="289" t="s">
        <v>331</v>
      </c>
      <c r="C63" s="694"/>
      <c r="D63" s="694">
        <v>0</v>
      </c>
      <c r="E63" s="694">
        <v>0</v>
      </c>
      <c r="F63" s="694">
        <v>0</v>
      </c>
      <c r="G63" s="694">
        <v>0</v>
      </c>
      <c r="H63" s="694">
        <v>0</v>
      </c>
      <c r="I63" s="694">
        <v>0</v>
      </c>
      <c r="J63" s="694">
        <v>0</v>
      </c>
      <c r="K63" s="694">
        <v>0</v>
      </c>
      <c r="L63" s="694">
        <v>0</v>
      </c>
      <c r="M63" s="694">
        <v>0</v>
      </c>
      <c r="N63" s="694">
        <v>0</v>
      </c>
      <c r="O63" s="694">
        <v>0</v>
      </c>
      <c r="P63" s="694">
        <v>0</v>
      </c>
      <c r="Q63" s="694">
        <v>0</v>
      </c>
      <c r="R63" s="694">
        <v>0</v>
      </c>
      <c r="S63" s="694">
        <v>0</v>
      </c>
      <c r="T63" s="289"/>
      <c r="U63" s="289"/>
      <c r="V63" s="289"/>
      <c r="W63" s="289"/>
      <c r="X63" s="289"/>
      <c r="Y63" s="289"/>
      <c r="Z63" s="289"/>
      <c r="AA63" s="289"/>
      <c r="AB63" s="289"/>
      <c r="AC63" s="289"/>
      <c r="AD63" s="289"/>
      <c r="AE63" s="289"/>
      <c r="AF63" s="289"/>
    </row>
    <row r="64" spans="1:32" ht="15.75">
      <c r="A64" s="289"/>
      <c r="B64" s="289" t="s">
        <v>332</v>
      </c>
      <c r="C64" s="694"/>
      <c r="D64" s="715">
        <v>0</v>
      </c>
      <c r="E64" s="715">
        <v>0</v>
      </c>
      <c r="F64" s="715">
        <v>0</v>
      </c>
      <c r="G64" s="715">
        <v>0</v>
      </c>
      <c r="H64" s="715">
        <v>0</v>
      </c>
      <c r="I64" s="715">
        <f>H64+Master!L117</f>
        <v>0</v>
      </c>
      <c r="J64" s="715">
        <f>I64+Master!M117</f>
        <v>-57.831694664433911</v>
      </c>
      <c r="K64" s="715">
        <f>J64+Master!N117</f>
        <v>-134.41930987430447</v>
      </c>
      <c r="L64" s="715">
        <f>K64+Master!O117</f>
        <v>-237.21953263649999</v>
      </c>
      <c r="M64" s="715">
        <f>L64+Master!P117</f>
        <v>-361.87084408078391</v>
      </c>
      <c r="N64" s="715">
        <f>M64+Master!Q117</f>
        <v>-510.88839854644209</v>
      </c>
      <c r="O64" s="715">
        <f>N64+Master!R117</f>
        <v>-685.9586401132309</v>
      </c>
      <c r="P64" s="715">
        <f>O64+Master!S117</f>
        <v>-887.24741673001677</v>
      </c>
      <c r="Q64" s="715">
        <f>P64+Master!T117</f>
        <v>-1116.0466307510198</v>
      </c>
      <c r="R64" s="715">
        <f>Q64+Master!U117</f>
        <v>-1374.4261633625542</v>
      </c>
      <c r="S64" s="715">
        <f>R64+Master!V117</f>
        <v>-1664.843484033318</v>
      </c>
      <c r="T64" s="289"/>
      <c r="U64" s="289"/>
      <c r="V64" s="289"/>
      <c r="W64" s="289"/>
      <c r="X64" s="289"/>
      <c r="Y64" s="289"/>
      <c r="Z64" s="289"/>
      <c r="AA64" s="289"/>
      <c r="AB64" s="289"/>
      <c r="AC64" s="289"/>
      <c r="AD64" s="289"/>
      <c r="AE64" s="289"/>
      <c r="AF64" s="289"/>
    </row>
    <row r="65" spans="1:32" ht="15.75">
      <c r="A65" s="289"/>
      <c r="B65" s="290" t="s">
        <v>325</v>
      </c>
      <c r="C65" s="696"/>
      <c r="D65" s="696">
        <f t="shared" ref="D65:N65" si="36">SUM(D60:D64)</f>
        <v>3775.11168</v>
      </c>
      <c r="E65" s="696">
        <f t="shared" si="36"/>
        <v>3849.9206800000002</v>
      </c>
      <c r="F65" s="696">
        <f t="shared" si="36"/>
        <v>5051.0857299999998</v>
      </c>
      <c r="G65" s="696">
        <f t="shared" si="36"/>
        <v>5452.6349600000003</v>
      </c>
      <c r="H65" s="696">
        <f t="shared" si="36"/>
        <v>5004.8457300000009</v>
      </c>
      <c r="I65" s="696">
        <f t="shared" si="36"/>
        <v>4681.4693799481229</v>
      </c>
      <c r="J65" s="696">
        <f t="shared" si="36"/>
        <v>4435.7888835434414</v>
      </c>
      <c r="K65" s="696">
        <f t="shared" si="36"/>
        <v>4164.857430889956</v>
      </c>
      <c r="L65" s="696">
        <f t="shared" si="36"/>
        <v>3881.3084759221538</v>
      </c>
      <c r="M65" s="696">
        <f t="shared" si="36"/>
        <v>3548.4967082590574</v>
      </c>
      <c r="N65" s="696">
        <f t="shared" si="36"/>
        <v>3174.2299515837294</v>
      </c>
      <c r="O65" s="696">
        <f t="shared" ref="O65:S65" si="37">SUM(O60:O64)</f>
        <v>2742.0933417459783</v>
      </c>
      <c r="P65" s="696">
        <f t="shared" si="37"/>
        <v>2272.4695595560997</v>
      </c>
      <c r="Q65" s="696">
        <f t="shared" si="37"/>
        <v>1738.0229112782724</v>
      </c>
      <c r="R65" s="696">
        <f t="shared" si="37"/>
        <v>1147.6936099678182</v>
      </c>
      <c r="S65" s="696">
        <f t="shared" si="37"/>
        <v>512.08159355467023</v>
      </c>
      <c r="T65" s="289"/>
      <c r="U65" s="289"/>
      <c r="V65" s="289"/>
      <c r="W65" s="289"/>
      <c r="X65" s="289"/>
      <c r="Y65" s="289"/>
      <c r="Z65" s="289"/>
      <c r="AA65" s="289"/>
      <c r="AB65" s="289"/>
      <c r="AC65" s="289"/>
      <c r="AD65" s="289"/>
      <c r="AE65" s="289"/>
      <c r="AF65" s="289"/>
    </row>
    <row r="66" spans="1:32" ht="15.75">
      <c r="A66" s="289"/>
      <c r="B66" s="289" t="s">
        <v>333</v>
      </c>
      <c r="C66" s="694"/>
      <c r="D66" s="694">
        <f>Consolidation!F45</f>
        <v>314.74699999999996</v>
      </c>
      <c r="E66" s="694">
        <f>Consolidation!G45</f>
        <v>376.101</v>
      </c>
      <c r="F66" s="694">
        <f>Consolidation!H45</f>
        <v>605.55799999999999</v>
      </c>
      <c r="G66" s="694">
        <f>Consolidation!I45</f>
        <v>601.99400000000003</v>
      </c>
      <c r="H66" s="694">
        <f>Consolidation!J45</f>
        <v>552.54399999999998</v>
      </c>
      <c r="I66" s="694">
        <f>Consolidation!K45</f>
        <v>580.1712</v>
      </c>
      <c r="J66" s="694">
        <f>Consolidation!L45</f>
        <v>609.17975999999999</v>
      </c>
      <c r="K66" s="694">
        <f>Consolidation!M45</f>
        <v>639.63874799999996</v>
      </c>
      <c r="L66" s="694">
        <f>Consolidation!N45</f>
        <v>671.62068539999996</v>
      </c>
      <c r="M66" s="694">
        <f>Consolidation!O45</f>
        <v>705.20171966999999</v>
      </c>
      <c r="N66" s="694">
        <f>Consolidation!P45</f>
        <v>740.46180565350005</v>
      </c>
      <c r="O66" s="694">
        <f>Consolidation!Q45</f>
        <v>777.48489593617512</v>
      </c>
      <c r="P66" s="694">
        <f>Consolidation!R45</f>
        <v>816.35914073298386</v>
      </c>
      <c r="Q66" s="694">
        <f>Consolidation!S45</f>
        <v>857.17709776963306</v>
      </c>
      <c r="R66" s="694">
        <f>Consolidation!T45</f>
        <v>900.03595265811475</v>
      </c>
      <c r="S66" s="694">
        <f>Consolidation!U45</f>
        <v>945.03775029102053</v>
      </c>
      <c r="T66" s="289"/>
      <c r="U66" s="289"/>
      <c r="V66" s="289"/>
      <c r="W66" s="289"/>
      <c r="X66" s="289"/>
      <c r="Y66" s="289"/>
      <c r="Z66" s="289"/>
      <c r="AA66" s="289"/>
      <c r="AB66" s="289"/>
      <c r="AC66" s="289"/>
      <c r="AD66" s="289"/>
      <c r="AE66" s="289"/>
      <c r="AF66" s="289"/>
    </row>
    <row r="67" spans="1:32" ht="15.75">
      <c r="A67" s="289"/>
      <c r="B67" s="290" t="s">
        <v>140</v>
      </c>
      <c r="C67" s="696"/>
      <c r="D67" s="695">
        <f t="shared" ref="D67:N67" si="38">SUM(D65,D66)</f>
        <v>4089.8586799999998</v>
      </c>
      <c r="E67" s="695">
        <f t="shared" si="38"/>
        <v>4226.0216799999998</v>
      </c>
      <c r="F67" s="695">
        <f t="shared" si="38"/>
        <v>5656.6437299999998</v>
      </c>
      <c r="G67" s="695">
        <f t="shared" si="38"/>
        <v>6054.62896</v>
      </c>
      <c r="H67" s="695">
        <f t="shared" si="38"/>
        <v>5557.3897300000008</v>
      </c>
      <c r="I67" s="695">
        <f t="shared" si="38"/>
        <v>5261.6405799481226</v>
      </c>
      <c r="J67" s="695">
        <f t="shared" si="38"/>
        <v>5044.9686435434414</v>
      </c>
      <c r="K67" s="695">
        <f t="shared" si="38"/>
        <v>4804.4961788899564</v>
      </c>
      <c r="L67" s="695">
        <f t="shared" si="38"/>
        <v>4552.929161322154</v>
      </c>
      <c r="M67" s="695">
        <f t="shared" si="38"/>
        <v>4253.6984279290573</v>
      </c>
      <c r="N67" s="695">
        <f t="shared" si="38"/>
        <v>3914.6917572372295</v>
      </c>
      <c r="O67" s="695">
        <f t="shared" ref="O67:S67" si="39">SUM(O65,O66)</f>
        <v>3519.5782376821535</v>
      </c>
      <c r="P67" s="695">
        <f t="shared" si="39"/>
        <v>3088.8287002890838</v>
      </c>
      <c r="Q67" s="695">
        <f t="shared" si="39"/>
        <v>2595.2000090479055</v>
      </c>
      <c r="R67" s="695">
        <f t="shared" si="39"/>
        <v>2047.7295626259329</v>
      </c>
      <c r="S67" s="695">
        <f t="shared" si="39"/>
        <v>1457.1193438456908</v>
      </c>
      <c r="T67" s="289"/>
      <c r="U67" s="289"/>
      <c r="V67" s="289"/>
      <c r="W67" s="289"/>
      <c r="X67" s="289"/>
      <c r="Y67" s="289"/>
      <c r="Z67" s="289"/>
      <c r="AA67" s="289"/>
      <c r="AB67" s="289"/>
      <c r="AC67" s="289"/>
      <c r="AD67" s="289"/>
      <c r="AE67" s="289"/>
      <c r="AF67" s="289"/>
    </row>
    <row r="68" spans="1:32" ht="15.75">
      <c r="A68" s="289"/>
      <c r="B68" s="289"/>
      <c r="C68" s="694"/>
      <c r="D68" s="693"/>
      <c r="E68" s="709"/>
      <c r="F68" s="709"/>
      <c r="G68" s="709"/>
      <c r="H68" s="709"/>
      <c r="I68" s="709"/>
      <c r="J68" s="709"/>
      <c r="K68" s="709"/>
      <c r="L68" s="709"/>
      <c r="M68" s="709"/>
      <c r="N68" s="709"/>
      <c r="O68" s="709"/>
      <c r="P68" s="709"/>
      <c r="Q68" s="709"/>
      <c r="R68" s="709"/>
      <c r="S68" s="709"/>
      <c r="T68" s="289"/>
      <c r="U68" s="289"/>
      <c r="V68" s="289"/>
      <c r="W68" s="289"/>
      <c r="X68" s="289"/>
      <c r="Y68" s="289"/>
      <c r="Z68" s="289"/>
      <c r="AA68" s="289"/>
      <c r="AB68" s="289"/>
      <c r="AC68" s="289"/>
      <c r="AD68" s="289"/>
      <c r="AE68" s="289"/>
      <c r="AF68" s="289"/>
    </row>
    <row r="69" spans="1:32" ht="15.75">
      <c r="A69" s="289"/>
      <c r="B69" s="289" t="s">
        <v>334</v>
      </c>
      <c r="C69" s="694"/>
      <c r="D69" s="705">
        <f t="shared" ref="D69:N69" si="40">D67/ D7</f>
        <v>4.9936370806848229</v>
      </c>
      <c r="E69" s="705">
        <f t="shared" si="40"/>
        <v>4.5617874861290417</v>
      </c>
      <c r="F69" s="705">
        <f t="shared" si="40"/>
        <v>5.4845069935019479</v>
      </c>
      <c r="G69" s="705">
        <f t="shared" si="40"/>
        <v>5.3460855161209144</v>
      </c>
      <c r="H69" s="705">
        <f t="shared" si="40"/>
        <v>5.9862829588712936</v>
      </c>
      <c r="I69" s="705">
        <f t="shared" si="40"/>
        <v>5.2687085683351231</v>
      </c>
      <c r="J69" s="705">
        <f t="shared" si="40"/>
        <v>4.7988073565882488</v>
      </c>
      <c r="K69" s="705">
        <f t="shared" si="40"/>
        <v>4.226009420748662</v>
      </c>
      <c r="L69" s="705">
        <f t="shared" si="40"/>
        <v>3.7450703334302546</v>
      </c>
      <c r="M69" s="705">
        <f t="shared" si="40"/>
        <v>3.2722843059030877</v>
      </c>
      <c r="N69" s="705">
        <f t="shared" si="40"/>
        <v>2.8215241032211162</v>
      </c>
      <c r="O69" s="705">
        <f t="shared" ref="O69:S69" si="41">O67/ O7</f>
        <v>2.3865122280397792</v>
      </c>
      <c r="P69" s="705">
        <f t="shared" si="41"/>
        <v>1.9740608835576436</v>
      </c>
      <c r="Q69" s="705">
        <f t="shared" si="41"/>
        <v>1.5629977409873879</v>
      </c>
      <c r="R69" s="705">
        <f t="shared" si="41"/>
        <v>1.1620576920136714</v>
      </c>
      <c r="S69" s="705">
        <f t="shared" si="41"/>
        <v>0.77900975894412783</v>
      </c>
      <c r="T69" s="289"/>
      <c r="U69" s="289"/>
      <c r="V69" s="289"/>
      <c r="W69" s="289"/>
      <c r="X69" s="289"/>
      <c r="Y69" s="289"/>
      <c r="Z69" s="289"/>
      <c r="AA69" s="289"/>
      <c r="AB69" s="289"/>
      <c r="AC69" s="289"/>
      <c r="AD69" s="289"/>
      <c r="AE69" s="289"/>
      <c r="AF69" s="289"/>
    </row>
    <row r="70" spans="1:32" ht="15.75">
      <c r="A70" s="289"/>
      <c r="B70" s="290" t="s">
        <v>335</v>
      </c>
      <c r="C70" s="696"/>
      <c r="D70" s="716">
        <f t="shared" ref="D70:N70" si="42">D65/D17</f>
        <v>5.1185109437983787</v>
      </c>
      <c r="E70" s="716">
        <f t="shared" si="42"/>
        <v>4.6223916627145405</v>
      </c>
      <c r="F70" s="716">
        <f t="shared" si="42"/>
        <v>5.6719549328102028</v>
      </c>
      <c r="G70" s="716">
        <f t="shared" si="42"/>
        <v>5.59231419156266</v>
      </c>
      <c r="H70" s="716">
        <f t="shared" si="42"/>
        <v>6.5427951604047392</v>
      </c>
      <c r="I70" s="716">
        <f>I65/I17</f>
        <v>5.5958598852627137</v>
      </c>
      <c r="J70" s="716">
        <f t="shared" si="42"/>
        <v>5.0398249354599205</v>
      </c>
      <c r="K70" s="716">
        <f t="shared" si="42"/>
        <v>4.3511708302164163</v>
      </c>
      <c r="L70" s="716">
        <f t="shared" si="42"/>
        <v>3.7791913503911978</v>
      </c>
      <c r="M70" s="716">
        <f t="shared" si="42"/>
        <v>3.2206627195648938</v>
      </c>
      <c r="N70" s="716">
        <f t="shared" si="42"/>
        <v>2.6913799438068535</v>
      </c>
      <c r="O70" s="716">
        <f t="shared" ref="O70:S70" si="43">O65/O17</f>
        <v>2.1825961247440913</v>
      </c>
      <c r="P70" s="716">
        <f t="shared" si="43"/>
        <v>1.7017757047228315</v>
      </c>
      <c r="Q70" s="716">
        <f t="shared" si="43"/>
        <v>1.224325936798798</v>
      </c>
      <c r="R70" s="716">
        <f t="shared" si="43"/>
        <v>0.76041785934495099</v>
      </c>
      <c r="S70" s="716">
        <f t="shared" si="43"/>
        <v>0.31906027429578321</v>
      </c>
      <c r="T70" s="289"/>
      <c r="U70" s="289"/>
      <c r="V70" s="289"/>
      <c r="W70" s="289"/>
      <c r="X70" s="289"/>
      <c r="Y70" s="289"/>
      <c r="Z70" s="289"/>
      <c r="AA70" s="289"/>
      <c r="AB70" s="289"/>
      <c r="AC70" s="289"/>
      <c r="AD70" s="289"/>
      <c r="AE70" s="289"/>
      <c r="AF70" s="289"/>
    </row>
    <row r="71" spans="1:32" ht="15.75">
      <c r="A71" s="289"/>
      <c r="B71" s="307"/>
      <c r="C71" s="717"/>
      <c r="D71" s="718"/>
      <c r="E71" s="718"/>
      <c r="F71" s="718"/>
      <c r="G71" s="718"/>
      <c r="H71" s="718"/>
      <c r="I71" s="718"/>
      <c r="J71" s="718"/>
      <c r="K71" s="718"/>
      <c r="L71" s="718"/>
      <c r="M71" s="718"/>
      <c r="N71" s="718"/>
      <c r="O71" s="718"/>
      <c r="P71" s="718"/>
      <c r="Q71" s="718"/>
      <c r="R71" s="718"/>
      <c r="S71" s="718"/>
      <c r="T71" s="289"/>
      <c r="U71" s="289"/>
      <c r="V71" s="289"/>
      <c r="W71" s="289"/>
      <c r="X71" s="289"/>
      <c r="Y71" s="289"/>
      <c r="Z71" s="289"/>
      <c r="AA71" s="289"/>
      <c r="AB71" s="289"/>
      <c r="AC71" s="289"/>
      <c r="AD71" s="289"/>
      <c r="AE71" s="289"/>
      <c r="AF71" s="289"/>
    </row>
    <row r="72" spans="1:32" ht="15.75">
      <c r="A72" s="289"/>
      <c r="B72" s="289"/>
      <c r="C72" s="694"/>
      <c r="D72" s="719"/>
      <c r="E72" s="719"/>
      <c r="F72" s="719"/>
      <c r="G72" s="719"/>
      <c r="H72" s="719"/>
      <c r="I72" s="719"/>
      <c r="J72" s="719"/>
      <c r="K72" s="719"/>
      <c r="L72" s="719"/>
      <c r="M72" s="719"/>
      <c r="N72" s="719"/>
      <c r="O72" s="719"/>
      <c r="P72" s="719"/>
      <c r="Q72" s="719"/>
      <c r="R72" s="719"/>
      <c r="S72" s="719"/>
      <c r="T72" s="289"/>
      <c r="U72" s="289"/>
      <c r="V72" s="289"/>
      <c r="W72" s="289"/>
      <c r="X72" s="289"/>
      <c r="Y72" s="289"/>
      <c r="Z72" s="289"/>
      <c r="AA72" s="289"/>
      <c r="AB72" s="289"/>
      <c r="AC72" s="289"/>
      <c r="AD72" s="289"/>
      <c r="AE72" s="289"/>
      <c r="AF72" s="289"/>
    </row>
    <row r="73" spans="1:32" ht="15.75">
      <c r="A73" s="289"/>
      <c r="B73" s="289" t="s">
        <v>336</v>
      </c>
      <c r="C73" s="694"/>
      <c r="D73" s="705">
        <f t="shared" ref="D73:N73" si="44">D65/D19</f>
        <v>7.4234165583502598</v>
      </c>
      <c r="E73" s="705">
        <f t="shared" si="44"/>
        <v>8.934914605985357</v>
      </c>
      <c r="F73" s="705">
        <f t="shared" si="44"/>
        <v>19.689501826247284</v>
      </c>
      <c r="G73" s="705">
        <f t="shared" si="44"/>
        <v>14.016227729465863</v>
      </c>
      <c r="H73" s="705">
        <f t="shared" si="44"/>
        <v>9.8532222900342585</v>
      </c>
      <c r="I73" s="705">
        <f t="shared" si="44"/>
        <v>8.1021822595491031</v>
      </c>
      <c r="J73" s="705">
        <f t="shared" si="44"/>
        <v>7.262903647768681</v>
      </c>
      <c r="K73" s="705">
        <f t="shared" si="44"/>
        <v>6.1340474647128902</v>
      </c>
      <c r="L73" s="705">
        <f t="shared" si="44"/>
        <v>5.3025650098994808</v>
      </c>
      <c r="M73" s="705">
        <f t="shared" si="44"/>
        <v>4.4374617896917243</v>
      </c>
      <c r="N73" s="705">
        <f t="shared" si="44"/>
        <v>3.6931461909636529</v>
      </c>
      <c r="O73" s="705">
        <f t="shared" ref="O73:S73" si="45">O65/O19</f>
        <v>2.9457116387673206</v>
      </c>
      <c r="P73" s="705">
        <f t="shared" si="45"/>
        <v>2.2895617745023111</v>
      </c>
      <c r="Q73" s="705">
        <f t="shared" si="45"/>
        <v>1.6215887542525249</v>
      </c>
      <c r="R73" s="705">
        <f t="shared" si="45"/>
        <v>1.0042107629070232</v>
      </c>
      <c r="S73" s="705">
        <f t="shared" si="45"/>
        <v>0.42013319549249767</v>
      </c>
      <c r="T73" s="289"/>
      <c r="U73" s="289"/>
      <c r="V73" s="289"/>
      <c r="W73" s="289"/>
      <c r="X73" s="289"/>
      <c r="Y73" s="289"/>
      <c r="Z73" s="289"/>
      <c r="AA73" s="289"/>
      <c r="AB73" s="289"/>
      <c r="AC73" s="289"/>
      <c r="AD73" s="289"/>
      <c r="AE73" s="289"/>
      <c r="AF73" s="289"/>
    </row>
    <row r="74" spans="1:32" ht="15.75">
      <c r="A74" s="289"/>
      <c r="B74" s="289" t="s">
        <v>337</v>
      </c>
      <c r="C74" s="694"/>
      <c r="D74" s="705">
        <f t="shared" ref="D74:N74" si="46">D65/D20</f>
        <v>10.604880797643229</v>
      </c>
      <c r="E74" s="705">
        <f t="shared" si="46"/>
        <v>12.764163722836225</v>
      </c>
      <c r="F74" s="705">
        <f t="shared" si="46"/>
        <v>28.127859751781834</v>
      </c>
      <c r="G74" s="705">
        <f t="shared" si="46"/>
        <v>20.023182470665521</v>
      </c>
      <c r="H74" s="705">
        <f t="shared" si="46"/>
        <v>14.076031842906085</v>
      </c>
      <c r="I74" s="705">
        <f t="shared" si="46"/>
        <v>11.574546085070148</v>
      </c>
      <c r="J74" s="705">
        <f t="shared" si="46"/>
        <v>10.375576639669545</v>
      </c>
      <c r="K74" s="705">
        <f t="shared" si="46"/>
        <v>8.7629249495898431</v>
      </c>
      <c r="L74" s="705">
        <f t="shared" si="46"/>
        <v>7.5750928712849728</v>
      </c>
      <c r="M74" s="705">
        <f t="shared" si="46"/>
        <v>6.3392311281310363</v>
      </c>
      <c r="N74" s="705">
        <f t="shared" si="46"/>
        <v>5.2759231299480751</v>
      </c>
      <c r="O74" s="705">
        <f t="shared" ref="O74:S74" si="47">O65/O20</f>
        <v>4.2081594839533158</v>
      </c>
      <c r="P74" s="705">
        <f t="shared" si="47"/>
        <v>3.2708025350033019</v>
      </c>
      <c r="Q74" s="705">
        <f t="shared" si="47"/>
        <v>2.3165553632178928</v>
      </c>
      <c r="R74" s="705">
        <f t="shared" si="47"/>
        <v>1.4345868041528904</v>
      </c>
      <c r="S74" s="705">
        <f t="shared" si="47"/>
        <v>0.6001902792749968</v>
      </c>
      <c r="T74" s="289"/>
      <c r="U74" s="289"/>
      <c r="V74" s="289"/>
      <c r="W74" s="289"/>
      <c r="X74" s="289"/>
      <c r="Y74" s="289"/>
      <c r="Z74" s="289"/>
      <c r="AA74" s="289"/>
      <c r="AB74" s="289"/>
      <c r="AC74" s="289"/>
      <c r="AD74" s="289"/>
      <c r="AE74" s="289"/>
      <c r="AF74" s="289"/>
    </row>
    <row r="75" spans="1:32" ht="15.75">
      <c r="A75" s="289"/>
      <c r="B75" s="289" t="s">
        <v>338</v>
      </c>
      <c r="C75" s="694"/>
      <c r="D75" s="705">
        <f t="shared" ref="D75:N75" si="48">D60/D12</f>
        <v>-8.8315164466277771</v>
      </c>
      <c r="E75" s="705">
        <f t="shared" si="48"/>
        <v>16.773460949344944</v>
      </c>
      <c r="F75" s="705">
        <f t="shared" si="48"/>
        <v>-10.11064043961647</v>
      </c>
      <c r="G75" s="705">
        <f t="shared" si="48"/>
        <v>-1.226240048092772</v>
      </c>
      <c r="H75" s="705">
        <f t="shared" si="48"/>
        <v>-1.4335913091058612</v>
      </c>
      <c r="I75" s="705">
        <f t="shared" si="48"/>
        <v>10.841891115763296</v>
      </c>
      <c r="J75" s="705">
        <f t="shared" si="48"/>
        <v>8.9190379681666077</v>
      </c>
      <c r="K75" s="705">
        <f t="shared" si="48"/>
        <v>7.0958173721231406</v>
      </c>
      <c r="L75" s="705">
        <f t="shared" si="48"/>
        <v>5.9466617776048176</v>
      </c>
      <c r="M75" s="705">
        <f t="shared" si="48"/>
        <v>4.9678155821551346</v>
      </c>
      <c r="N75" s="705">
        <f t="shared" si="48"/>
        <v>4.1518731123058048</v>
      </c>
      <c r="O75" s="705">
        <f t="shared" ref="O75:S75" si="49">O60/O12</f>
        <v>3.4854051310371235</v>
      </c>
      <c r="P75" s="705">
        <f t="shared" si="49"/>
        <v>2.9141248397227586</v>
      </c>
      <c r="Q75" s="705">
        <f t="shared" si="49"/>
        <v>2.4130383336526502</v>
      </c>
      <c r="R75" s="705">
        <f t="shared" si="49"/>
        <v>1.9704995907414307</v>
      </c>
      <c r="S75" s="705">
        <f t="shared" si="49"/>
        <v>1.58087321806865</v>
      </c>
      <c r="T75" s="289"/>
      <c r="U75" s="289"/>
      <c r="V75" s="289"/>
      <c r="W75" s="289"/>
      <c r="X75" s="289"/>
      <c r="Y75" s="289"/>
      <c r="Z75" s="289"/>
      <c r="AA75" s="289"/>
      <c r="AB75" s="289"/>
      <c r="AC75" s="289"/>
      <c r="AD75" s="289"/>
      <c r="AE75" s="289"/>
      <c r="AF75" s="289"/>
    </row>
    <row r="76" spans="1:32" ht="15.75">
      <c r="A76" s="289"/>
      <c r="B76" s="289" t="s">
        <v>143</v>
      </c>
      <c r="C76" s="694"/>
      <c r="D76" s="705">
        <f>D60/Master!G315</f>
        <v>20.179395923559731</v>
      </c>
      <c r="E76" s="705">
        <f>E60/Master!H315</f>
        <v>35.793643377412067</v>
      </c>
      <c r="F76" s="705">
        <f>F60/Master!I315</f>
        <v>-14.959661367463783</v>
      </c>
      <c r="G76" s="705">
        <f>G60/Master!J315</f>
        <v>-9.0607041505732884</v>
      </c>
      <c r="H76" s="705">
        <f>H60/Master!K315</f>
        <v>-55.023949428796392</v>
      </c>
      <c r="I76" s="705">
        <f>I60/Master!L315</f>
        <v>185.18688870650891</v>
      </c>
      <c r="J76" s="705">
        <f>J60/Master!M315</f>
        <v>63.974944753648309</v>
      </c>
      <c r="K76" s="705">
        <f>K60/Master!N315</f>
        <v>22.542060609434117</v>
      </c>
      <c r="L76" s="705">
        <f>L60/Master!O315</f>
        <v>16.860257885836742</v>
      </c>
      <c r="M76" s="705">
        <f>M60/Master!P315</f>
        <v>12.215958999688286</v>
      </c>
      <c r="N76" s="705">
        <f>N60/Master!Q315</f>
        <v>9.736914096214468</v>
      </c>
      <c r="O76" s="705">
        <f>O60/Master!R315</f>
        <v>7.3277036401194193</v>
      </c>
      <c r="P76" s="705">
        <f>P60/Master!S315</f>
        <v>6.1327725874361967</v>
      </c>
      <c r="Q76" s="705">
        <f>Q60/Master!T315</f>
        <v>4.6778764211123036</v>
      </c>
      <c r="R76" s="705">
        <f>R60/Master!U315</f>
        <v>3.712000095578571</v>
      </c>
      <c r="S76" s="705">
        <f>S60/Master!V315</f>
        <v>3.0137924677365504</v>
      </c>
      <c r="T76" s="289"/>
      <c r="U76" s="289"/>
      <c r="V76" s="289"/>
      <c r="W76" s="289"/>
      <c r="X76" s="289"/>
      <c r="Y76" s="289"/>
      <c r="Z76" s="289"/>
      <c r="AA76" s="289"/>
      <c r="AB76" s="289"/>
      <c r="AC76" s="289"/>
      <c r="AD76" s="289"/>
      <c r="AE76" s="289"/>
      <c r="AF76" s="289"/>
    </row>
    <row r="77" spans="1:32" ht="15.75">
      <c r="A77" s="289"/>
      <c r="B77" s="289" t="s">
        <v>339</v>
      </c>
      <c r="C77" s="708"/>
      <c r="D77" s="720">
        <f t="shared" ref="D77:N77" si="50">1/D76</f>
        <v>4.9555497289811623E-2</v>
      </c>
      <c r="E77" s="720">
        <f t="shared" si="50"/>
        <v>2.7937921531370563E-2</v>
      </c>
      <c r="F77" s="720">
        <f t="shared" si="50"/>
        <v>-6.6846432912908718E-2</v>
      </c>
      <c r="G77" s="720">
        <f t="shared" si="50"/>
        <v>-0.11036669814859014</v>
      </c>
      <c r="H77" s="720">
        <f t="shared" si="50"/>
        <v>-1.8173904461257322E-2</v>
      </c>
      <c r="I77" s="720">
        <f t="shared" si="50"/>
        <v>5.399950325775154E-3</v>
      </c>
      <c r="J77" s="720">
        <f t="shared" si="50"/>
        <v>1.5631119399176548E-2</v>
      </c>
      <c r="K77" s="720">
        <f t="shared" si="50"/>
        <v>4.4361516780834505E-2</v>
      </c>
      <c r="L77" s="720">
        <f t="shared" si="50"/>
        <v>5.9311073814596757E-2</v>
      </c>
      <c r="M77" s="720">
        <f t="shared" si="50"/>
        <v>8.1860130672140999E-2</v>
      </c>
      <c r="N77" s="720">
        <f t="shared" si="50"/>
        <v>0.10270194335891096</v>
      </c>
      <c r="O77" s="720">
        <f t="shared" ref="O77:S77" si="51">1/O76</f>
        <v>0.1364684011679958</v>
      </c>
      <c r="P77" s="720">
        <f t="shared" si="51"/>
        <v>0.16305838603059136</v>
      </c>
      <c r="Q77" s="720">
        <f t="shared" si="51"/>
        <v>0.21377221413690539</v>
      </c>
      <c r="R77" s="720">
        <f t="shared" si="51"/>
        <v>0.26939654478757091</v>
      </c>
      <c r="S77" s="720">
        <f t="shared" si="51"/>
        <v>0.33180785030995524</v>
      </c>
      <c r="T77" s="289"/>
      <c r="U77" s="289"/>
      <c r="V77" s="289"/>
      <c r="W77" s="289"/>
      <c r="X77" s="289"/>
      <c r="Y77" s="289"/>
      <c r="Z77" s="289"/>
      <c r="AA77" s="289"/>
      <c r="AB77" s="289"/>
      <c r="AC77" s="289"/>
      <c r="AD77" s="289"/>
      <c r="AE77" s="289"/>
      <c r="AF77" s="289"/>
    </row>
    <row r="78" spans="1:32" ht="15.75">
      <c r="A78" s="289"/>
      <c r="B78" s="289" t="s">
        <v>1156</v>
      </c>
      <c r="C78" s="289"/>
      <c r="D78" s="289"/>
      <c r="E78" s="289"/>
      <c r="F78" s="289"/>
      <c r="G78" s="289"/>
      <c r="H78" s="289"/>
      <c r="I78" s="1069">
        <f>Consolidation!K128/Valuation!I60</f>
        <v>0.18270318081052966</v>
      </c>
      <c r="J78" s="1069">
        <f>Consolidation!L128/Valuation!J60</f>
        <v>0.19019743837976508</v>
      </c>
      <c r="K78" s="1069">
        <f>Consolidation!M128/Valuation!K60</f>
        <v>0.22316585454039434</v>
      </c>
      <c r="L78" s="1069">
        <f>Consolidation!N128/Valuation!L60</f>
        <v>0.25798594094963501</v>
      </c>
      <c r="M78" s="1069">
        <f>Consolidation!O128/Valuation!M60</f>
        <v>0.29848920998073769</v>
      </c>
      <c r="N78" s="1069">
        <f>Consolidation!P128/Valuation!N60</f>
        <v>0.34548698765316005</v>
      </c>
      <c r="O78" s="1069">
        <f>Consolidation!Q128/Valuation!O60</f>
        <v>0.40105299148429202</v>
      </c>
      <c r="P78" s="1069">
        <f>Consolidation!R128/Valuation!P60</f>
        <v>0.46933925381087122</v>
      </c>
      <c r="Q78" s="1069">
        <f>Consolidation!S128/Valuation!Q60</f>
        <v>0.55499828775994697</v>
      </c>
      <c r="R78" s="1069">
        <f>Consolidation!T128/Valuation!R60</f>
        <v>0.66533176128826066</v>
      </c>
      <c r="S78" s="1069">
        <f>Consolidation!U128/Valuation!S60</f>
        <v>0.81276389397506854</v>
      </c>
      <c r="T78" s="289"/>
      <c r="U78" s="289"/>
      <c r="V78" s="289"/>
      <c r="W78" s="289"/>
      <c r="X78" s="289"/>
      <c r="Y78" s="289"/>
      <c r="Z78" s="289"/>
      <c r="AA78" s="289"/>
      <c r="AB78" s="289"/>
      <c r="AC78" s="289"/>
      <c r="AD78" s="289"/>
      <c r="AE78" s="289"/>
      <c r="AF78" s="289"/>
    </row>
    <row r="79" spans="1:32" ht="15.75">
      <c r="A79" s="289"/>
      <c r="B79" s="289"/>
      <c r="C79" s="289"/>
      <c r="D79" s="289"/>
      <c r="E79" s="289"/>
      <c r="F79" s="289"/>
      <c r="G79" s="289"/>
      <c r="H79" s="289"/>
      <c r="I79" s="289"/>
      <c r="J79" s="289"/>
      <c r="K79" s="289"/>
      <c r="L79" s="289"/>
      <c r="M79" s="289"/>
      <c r="N79" s="289"/>
      <c r="O79" s="289"/>
      <c r="P79" s="289"/>
      <c r="Q79" s="289"/>
      <c r="R79" s="289"/>
      <c r="S79" s="289"/>
      <c r="T79" s="289"/>
      <c r="U79" s="289"/>
      <c r="V79" s="289"/>
      <c r="W79" s="289"/>
      <c r="X79" s="289"/>
      <c r="Y79" s="289"/>
      <c r="Z79" s="289"/>
      <c r="AA79" s="289"/>
      <c r="AB79" s="289"/>
      <c r="AC79" s="289"/>
      <c r="AD79" s="289"/>
      <c r="AE79" s="289"/>
      <c r="AF79" s="289"/>
    </row>
    <row r="80" spans="1:32" ht="15.75">
      <c r="A80" s="289"/>
      <c r="B80" s="289" t="s">
        <v>1157</v>
      </c>
      <c r="C80" s="693"/>
      <c r="D80" s="693"/>
      <c r="E80" s="289"/>
      <c r="F80" s="289"/>
      <c r="G80" s="257"/>
      <c r="H80" s="289"/>
      <c r="I80" s="289">
        <f t="shared" ref="I80:N80" si="52">I15+I18</f>
        <v>739.86683591510814</v>
      </c>
      <c r="J80" s="289">
        <f t="shared" si="52"/>
        <v>781.89486860196962</v>
      </c>
      <c r="K80" s="289">
        <f t="shared" si="52"/>
        <v>858.68016569403994</v>
      </c>
      <c r="L80" s="289">
        <f t="shared" si="52"/>
        <v>920.65980627022805</v>
      </c>
      <c r="M80" s="289">
        <f t="shared" si="52"/>
        <v>997.79439935551204</v>
      </c>
      <c r="N80" s="289">
        <f t="shared" si="52"/>
        <v>1067.524691326495</v>
      </c>
      <c r="O80" s="289">
        <f t="shared" ref="O80:S80" si="53">O15+O18</f>
        <v>1149.3105923280136</v>
      </c>
      <c r="P80" s="289">
        <f t="shared" si="53"/>
        <v>1221.8906610976712</v>
      </c>
      <c r="Q80" s="289">
        <f t="shared" si="53"/>
        <v>1312.6262547692747</v>
      </c>
      <c r="R80" s="289">
        <f t="shared" si="53"/>
        <v>1395.7461309288647</v>
      </c>
      <c r="S80" s="289">
        <f t="shared" si="53"/>
        <v>1484.3635201258021</v>
      </c>
      <c r="T80" s="289"/>
      <c r="U80" s="289"/>
      <c r="V80" s="289"/>
      <c r="W80" s="289"/>
      <c r="X80" s="289"/>
      <c r="Y80" s="289"/>
      <c r="Z80" s="289"/>
      <c r="AA80" s="289"/>
      <c r="AB80" s="289"/>
      <c r="AC80" s="289"/>
      <c r="AD80" s="289"/>
      <c r="AE80" s="289"/>
      <c r="AF80" s="289"/>
    </row>
    <row r="81" spans="1:32" ht="15.75">
      <c r="A81" s="289"/>
      <c r="B81" s="289" t="s">
        <v>1135</v>
      </c>
      <c r="C81" s="693"/>
      <c r="D81" s="693"/>
      <c r="E81" s="289"/>
      <c r="F81" s="289"/>
      <c r="G81" s="289"/>
      <c r="H81" s="289"/>
      <c r="I81" s="960">
        <f t="shared" ref="I81:N81" si="54">I67/I80</f>
        <v>7.1116048517571882</v>
      </c>
      <c r="J81" s="960">
        <f t="shared" si="54"/>
        <v>6.4522339845558276</v>
      </c>
      <c r="K81" s="960">
        <f t="shared" si="54"/>
        <v>5.5952103831426649</v>
      </c>
      <c r="L81" s="960">
        <f t="shared" si="54"/>
        <v>4.9452893786760992</v>
      </c>
      <c r="M81" s="960">
        <f t="shared" si="54"/>
        <v>4.2631011265212297</v>
      </c>
      <c r="N81" s="960">
        <f t="shared" si="54"/>
        <v>3.667073735196583</v>
      </c>
      <c r="O81" s="960">
        <f t="shared" ref="O81:S81" si="55">O67/O80</f>
        <v>3.0623386412483917</v>
      </c>
      <c r="P81" s="960">
        <f t="shared" si="55"/>
        <v>2.5279092464085702</v>
      </c>
      <c r="Q81" s="960">
        <f t="shared" si="55"/>
        <v>1.9771050591274921</v>
      </c>
      <c r="R81" s="960">
        <f t="shared" si="55"/>
        <v>1.4671217904528062</v>
      </c>
      <c r="S81" s="960">
        <f t="shared" si="55"/>
        <v>0.98164588666406838</v>
      </c>
      <c r="T81" s="289"/>
      <c r="U81" s="289"/>
      <c r="V81" s="289"/>
      <c r="W81" s="289"/>
      <c r="X81" s="289"/>
      <c r="Y81" s="289"/>
      <c r="Z81" s="289"/>
      <c r="AA81" s="289"/>
      <c r="AB81" s="289"/>
      <c r="AC81" s="289"/>
      <c r="AD81" s="289"/>
      <c r="AE81" s="289"/>
      <c r="AF81" s="289"/>
    </row>
    <row r="82" spans="1:32" ht="15.75">
      <c r="A82" s="289"/>
      <c r="B82" s="289" t="s">
        <v>1136</v>
      </c>
      <c r="C82" s="693"/>
      <c r="D82" s="693"/>
      <c r="E82" s="289"/>
      <c r="F82" s="289"/>
      <c r="G82" s="289"/>
      <c r="H82" s="289"/>
      <c r="I82" s="960">
        <f>I81/(1-Master!L238)</f>
        <v>10.585273771576958</v>
      </c>
      <c r="J82" s="960">
        <f>J81/(1-Master!M238)</f>
        <v>9.6038326915647669</v>
      </c>
      <c r="K82" s="960">
        <f>K81/(1-Master!N238)</f>
        <v>8.3281952456203907</v>
      </c>
      <c r="L82" s="960">
        <f>L81/(1-Master!O238)</f>
        <v>7.3608198211440108</v>
      </c>
      <c r="M82" s="960">
        <f>M81/(1-Master!P238)</f>
        <v>6.3454161867549868</v>
      </c>
      <c r="N82" s="960">
        <f>N81/(1-Master!Q238)</f>
        <v>5.4582587526673318</v>
      </c>
      <c r="O82" s="960">
        <f>O81/(1-Master!R238)</f>
        <v>4.55814033183856</v>
      </c>
      <c r="P82" s="960">
        <f>P81/(1-Master!S238)</f>
        <v>3.7626684835173028</v>
      </c>
      <c r="Q82" s="960">
        <f>Q81/(1-Master!T238)</f>
        <v>2.9428235626538304</v>
      </c>
      <c r="R82" s="960">
        <f>R81/(1-Master!U238)</f>
        <v>2.1837385698323604</v>
      </c>
      <c r="S82" s="960">
        <f>S81/(1-Master!V238)</f>
        <v>1.4611315833322893</v>
      </c>
      <c r="T82" s="289"/>
      <c r="U82" s="289"/>
      <c r="V82" s="289"/>
      <c r="W82" s="289"/>
      <c r="X82" s="289"/>
      <c r="Y82" s="289"/>
      <c r="Z82" s="289"/>
      <c r="AA82" s="289"/>
      <c r="AB82" s="289"/>
      <c r="AC82" s="289"/>
      <c r="AD82" s="289"/>
      <c r="AE82" s="289"/>
      <c r="AF82" s="289"/>
    </row>
    <row r="83" spans="1:32" ht="15.75">
      <c r="A83" s="289"/>
      <c r="B83" s="289"/>
      <c r="C83" s="693"/>
      <c r="D83" s="693"/>
      <c r="E83" s="693"/>
      <c r="F83" s="693"/>
      <c r="G83" s="693"/>
      <c r="H83" s="693"/>
      <c r="I83" s="693"/>
      <c r="J83" s="694"/>
      <c r="K83" s="694"/>
      <c r="L83" s="694"/>
      <c r="M83" s="694"/>
      <c r="N83" s="694"/>
      <c r="O83" s="694"/>
      <c r="P83" s="694"/>
      <c r="Q83" s="694"/>
      <c r="R83" s="694"/>
      <c r="S83" s="694"/>
      <c r="T83" s="289"/>
      <c r="U83" s="289"/>
      <c r="V83" s="289"/>
      <c r="W83" s="289"/>
      <c r="X83" s="289"/>
      <c r="Y83" s="289"/>
      <c r="Z83" s="289"/>
      <c r="AA83" s="289"/>
      <c r="AB83" s="289"/>
      <c r="AC83" s="289"/>
      <c r="AD83" s="289"/>
      <c r="AE83" s="289"/>
      <c r="AF83" s="289"/>
    </row>
    <row r="84" spans="1:32" ht="15.75">
      <c r="A84" s="289"/>
      <c r="B84" s="289"/>
      <c r="C84" s="693"/>
      <c r="D84" s="693"/>
      <c r="E84" s="693"/>
      <c r="F84" s="693"/>
      <c r="G84" s="693"/>
      <c r="H84" s="693"/>
      <c r="I84" s="693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289"/>
      <c r="U84" s="289"/>
      <c r="V84" s="289"/>
      <c r="W84" s="289"/>
      <c r="X84" s="289"/>
      <c r="Y84" s="289"/>
      <c r="Z84" s="289"/>
      <c r="AA84" s="289"/>
      <c r="AB84" s="289"/>
      <c r="AC84" s="289"/>
      <c r="AD84" s="289"/>
      <c r="AE84" s="289"/>
      <c r="AF84" s="289"/>
    </row>
    <row r="85" spans="1:32" ht="15.75">
      <c r="A85" s="289"/>
      <c r="B85" s="289" t="s">
        <v>993</v>
      </c>
      <c r="C85" s="693"/>
      <c r="D85" s="693"/>
      <c r="E85" s="693"/>
      <c r="F85" s="693"/>
      <c r="G85" s="693"/>
      <c r="H85" s="693"/>
      <c r="I85" s="289">
        <v>50</v>
      </c>
      <c r="J85" s="289"/>
      <c r="K85" s="694"/>
      <c r="L85" s="694"/>
      <c r="M85" s="694"/>
      <c r="N85" s="694"/>
      <c r="O85" s="694"/>
      <c r="P85" s="694"/>
      <c r="Q85" s="694"/>
      <c r="R85" s="694"/>
      <c r="S85" s="694"/>
      <c r="T85" s="289"/>
      <c r="U85" s="289"/>
      <c r="V85" s="289"/>
      <c r="W85" s="289"/>
      <c r="X85" s="289"/>
      <c r="Y85" s="289"/>
      <c r="Z85" s="289"/>
      <c r="AA85" s="289"/>
      <c r="AB85" s="289"/>
      <c r="AC85" s="289"/>
      <c r="AD85" s="289"/>
      <c r="AE85" s="289"/>
      <c r="AF85" s="289"/>
    </row>
    <row r="86" spans="1:32" ht="15.75">
      <c r="A86" s="289"/>
      <c r="B86" s="289" t="s">
        <v>994</v>
      </c>
      <c r="C86" s="693"/>
      <c r="D86" s="693"/>
      <c r="E86" s="693"/>
      <c r="F86" s="693"/>
      <c r="G86" s="693"/>
      <c r="H86" s="693"/>
      <c r="I86" s="652">
        <f>I85/H60</f>
        <v>2.237283885815599E-2</v>
      </c>
      <c r="J86" s="694"/>
      <c r="K86" s="693"/>
      <c r="L86" s="693"/>
      <c r="M86" s="693"/>
      <c r="N86" s="693"/>
      <c r="O86" s="693"/>
      <c r="P86" s="693"/>
      <c r="Q86" s="693"/>
      <c r="R86" s="693"/>
      <c r="S86" s="693"/>
      <c r="T86" s="289"/>
      <c r="U86" s="289"/>
      <c r="V86" s="289"/>
      <c r="W86" s="289"/>
      <c r="X86" s="289"/>
      <c r="Y86" s="289"/>
      <c r="Z86" s="289"/>
      <c r="AA86" s="289"/>
      <c r="AB86" s="289"/>
      <c r="AC86" s="289"/>
      <c r="AD86" s="289"/>
      <c r="AE86" s="289"/>
      <c r="AF86" s="289"/>
    </row>
    <row r="87" spans="1:32" ht="15.75">
      <c r="A87" s="289"/>
      <c r="B87" s="289"/>
      <c r="C87" s="693"/>
      <c r="D87" s="693"/>
      <c r="E87" s="693"/>
      <c r="F87" s="693"/>
      <c r="G87" s="693"/>
      <c r="H87" s="693"/>
      <c r="I87" s="693"/>
      <c r="J87" s="693"/>
      <c r="K87" s="693"/>
      <c r="L87" s="693"/>
      <c r="M87" s="693"/>
      <c r="N87" s="693"/>
      <c r="O87" s="693"/>
      <c r="P87" s="693"/>
      <c r="Q87" s="693"/>
      <c r="R87" s="693"/>
      <c r="S87" s="693"/>
      <c r="T87" s="289"/>
      <c r="U87" s="289"/>
      <c r="V87" s="289"/>
      <c r="W87" s="289"/>
      <c r="X87" s="289"/>
      <c r="Y87" s="289"/>
      <c r="Z87" s="289"/>
      <c r="AA87" s="289"/>
      <c r="AB87" s="289"/>
      <c r="AC87" s="289"/>
      <c r="AD87" s="289"/>
      <c r="AE87" s="289"/>
      <c r="AF87" s="289"/>
    </row>
    <row r="88" spans="1:32" ht="15.75">
      <c r="A88" s="289"/>
      <c r="B88" s="289"/>
      <c r="C88" s="693"/>
      <c r="D88" s="693"/>
      <c r="E88" s="693"/>
      <c r="F88" s="693"/>
      <c r="G88" s="693"/>
      <c r="H88" s="693"/>
      <c r="I88" s="693"/>
      <c r="J88" s="693"/>
      <c r="K88" s="693"/>
      <c r="L88" s="693"/>
      <c r="M88" s="693"/>
      <c r="N88" s="693"/>
      <c r="O88" s="693"/>
      <c r="P88" s="693"/>
      <c r="Q88" s="693"/>
      <c r="R88" s="693"/>
      <c r="S88" s="693"/>
      <c r="T88" s="289"/>
      <c r="U88" s="289"/>
      <c r="V88" s="289"/>
      <c r="W88" s="289"/>
      <c r="X88" s="289"/>
      <c r="Y88" s="289"/>
      <c r="Z88" s="289"/>
      <c r="AA88" s="289"/>
      <c r="AB88" s="289"/>
      <c r="AC88" s="289"/>
      <c r="AD88" s="289"/>
      <c r="AE88" s="289"/>
      <c r="AF88" s="289"/>
    </row>
    <row r="89" spans="1:32" ht="15.75">
      <c r="A89" s="289"/>
      <c r="B89" s="289"/>
      <c r="C89" s="693"/>
      <c r="D89" s="693"/>
      <c r="E89" s="693"/>
      <c r="F89" s="693"/>
      <c r="G89" s="693"/>
      <c r="H89" s="693"/>
      <c r="I89" s="693"/>
      <c r="J89" s="693"/>
      <c r="K89" s="693"/>
      <c r="L89" s="693"/>
      <c r="M89" s="693"/>
      <c r="N89" s="693"/>
      <c r="O89" s="693"/>
      <c r="P89" s="693"/>
      <c r="Q89" s="693"/>
      <c r="R89" s="693"/>
      <c r="S89" s="693"/>
      <c r="T89" s="289"/>
      <c r="U89" s="289"/>
      <c r="V89" s="289"/>
      <c r="W89" s="289"/>
      <c r="Y89" s="289"/>
      <c r="Z89" s="289"/>
      <c r="AA89" s="289"/>
      <c r="AB89" s="289"/>
      <c r="AC89" s="289"/>
      <c r="AD89" s="289"/>
      <c r="AE89" s="289"/>
      <c r="AF89" s="289"/>
    </row>
    <row r="90" spans="1:32" ht="15.75">
      <c r="A90" s="289"/>
      <c r="B90" s="289"/>
      <c r="C90" s="693"/>
      <c r="D90" s="693"/>
      <c r="E90" s="693"/>
      <c r="F90" s="693"/>
      <c r="G90" s="693"/>
      <c r="H90" s="693"/>
      <c r="I90" s="693"/>
      <c r="J90" s="693"/>
      <c r="K90" s="693"/>
      <c r="L90" s="693"/>
      <c r="M90" s="693"/>
      <c r="N90" s="693"/>
      <c r="O90" s="693"/>
      <c r="P90" s="693"/>
      <c r="Q90" s="693"/>
      <c r="R90" s="693"/>
      <c r="S90" s="693"/>
      <c r="T90" s="289"/>
      <c r="U90" s="289"/>
      <c r="V90" s="289"/>
      <c r="W90" s="289"/>
      <c r="Y90" s="289"/>
      <c r="Z90" s="289"/>
      <c r="AA90" s="289"/>
      <c r="AB90" s="289"/>
      <c r="AC90" s="289"/>
      <c r="AD90" s="289"/>
      <c r="AE90" s="289"/>
      <c r="AF90" s="289"/>
    </row>
    <row r="91" spans="1:32" ht="15.75">
      <c r="A91" s="289"/>
      <c r="B91" s="289"/>
      <c r="C91" s="693"/>
      <c r="D91" s="693"/>
      <c r="E91" s="693"/>
      <c r="F91" s="693"/>
      <c r="G91" s="693"/>
      <c r="H91" s="693"/>
      <c r="I91" s="693"/>
      <c r="J91" s="693"/>
      <c r="K91" s="693"/>
      <c r="L91" s="693"/>
      <c r="M91" s="693"/>
      <c r="N91" s="693"/>
      <c r="O91" s="693"/>
      <c r="P91" s="693"/>
      <c r="Q91" s="693"/>
      <c r="R91" s="693"/>
      <c r="S91" s="693"/>
      <c r="T91" s="289"/>
      <c r="U91" s="289"/>
      <c r="V91" s="289"/>
      <c r="W91" s="289"/>
      <c r="Y91" s="289"/>
      <c r="Z91" s="289"/>
      <c r="AA91" s="289"/>
      <c r="AB91" s="289"/>
      <c r="AC91" s="289"/>
      <c r="AD91" s="289"/>
      <c r="AE91" s="289"/>
      <c r="AF91" s="289"/>
    </row>
    <row r="92" spans="1:32" ht="15.75">
      <c r="A92" s="289"/>
      <c r="B92" s="289"/>
      <c r="C92" s="289"/>
      <c r="D92" s="289"/>
      <c r="E92" s="289"/>
      <c r="F92" s="289"/>
      <c r="G92" s="289"/>
      <c r="H92" s="289"/>
      <c r="I92" s="289"/>
      <c r="J92" s="289"/>
      <c r="K92" s="289"/>
      <c r="L92" s="289"/>
      <c r="M92" s="289"/>
      <c r="N92" s="289"/>
      <c r="O92" s="289"/>
      <c r="P92" s="289"/>
      <c r="Q92" s="289"/>
      <c r="R92" s="289"/>
      <c r="S92" s="289"/>
      <c r="T92" s="289"/>
      <c r="U92" s="289"/>
      <c r="V92" s="289"/>
      <c r="W92" s="289"/>
      <c r="Y92" s="289"/>
      <c r="Z92" s="289"/>
      <c r="AA92" s="289"/>
      <c r="AB92" s="289"/>
      <c r="AC92" s="289"/>
      <c r="AD92" s="289"/>
      <c r="AE92" s="289"/>
      <c r="AF92" s="289"/>
    </row>
    <row r="93" spans="1:32" ht="15.75">
      <c r="A93" s="289"/>
      <c r="B93" s="289"/>
      <c r="C93" s="289"/>
      <c r="D93" s="289"/>
      <c r="E93" s="289"/>
      <c r="F93" s="289"/>
      <c r="G93" s="289"/>
      <c r="H93" s="289"/>
      <c r="I93" s="289"/>
      <c r="J93" s="289"/>
      <c r="K93" s="289"/>
      <c r="L93" s="289"/>
      <c r="M93" s="289"/>
      <c r="N93" s="289"/>
      <c r="O93" s="289"/>
      <c r="P93" s="289"/>
      <c r="Q93" s="289"/>
      <c r="R93" s="289"/>
      <c r="S93" s="289"/>
      <c r="T93" s="289"/>
      <c r="U93" s="289"/>
      <c r="V93" s="289"/>
      <c r="W93" s="289"/>
      <c r="Y93" s="289"/>
      <c r="Z93" s="289"/>
      <c r="AA93" s="289"/>
      <c r="AB93" s="289"/>
      <c r="AC93" s="289"/>
      <c r="AD93" s="289"/>
      <c r="AE93" s="289"/>
      <c r="AF93" s="289"/>
    </row>
    <row r="94" spans="1:32" ht="15.75">
      <c r="A94" s="289"/>
      <c r="B94" s="289"/>
      <c r="C94" s="289"/>
      <c r="D94" s="289"/>
      <c r="E94" s="289"/>
      <c r="F94" s="289"/>
      <c r="G94" s="289"/>
      <c r="H94" s="289"/>
      <c r="I94" s="289"/>
      <c r="J94" s="289"/>
      <c r="K94" s="289"/>
      <c r="L94" s="289"/>
      <c r="M94" s="289"/>
      <c r="N94" s="289"/>
      <c r="O94" s="289"/>
      <c r="P94" s="289"/>
      <c r="Q94" s="289"/>
      <c r="R94" s="289"/>
      <c r="S94" s="289"/>
      <c r="T94" s="289"/>
      <c r="U94" s="289"/>
      <c r="V94" s="289"/>
      <c r="W94" s="289"/>
      <c r="Y94" s="289"/>
      <c r="Z94" s="289"/>
      <c r="AA94" s="289"/>
      <c r="AB94" s="289"/>
      <c r="AC94" s="289"/>
      <c r="AD94" s="289"/>
      <c r="AE94" s="289"/>
      <c r="AF94" s="289"/>
    </row>
    <row r="95" spans="1:32" ht="15.75">
      <c r="A95" s="289"/>
      <c r="B95" s="289"/>
      <c r="C95" s="693"/>
      <c r="D95" s="693"/>
      <c r="E95" s="289"/>
      <c r="F95" s="289"/>
      <c r="G95" s="289"/>
      <c r="H95" s="289"/>
      <c r="I95" s="693"/>
      <c r="J95" s="693"/>
      <c r="K95" s="693"/>
      <c r="L95" s="693"/>
      <c r="M95" s="693"/>
      <c r="N95" s="693"/>
      <c r="O95" s="693"/>
      <c r="P95" s="693"/>
      <c r="Q95" s="693"/>
      <c r="R95" s="693"/>
      <c r="S95" s="693"/>
      <c r="T95" s="289"/>
      <c r="Y95" s="289"/>
      <c r="Z95" s="289"/>
      <c r="AA95" s="289"/>
      <c r="AB95" s="289"/>
      <c r="AC95" s="289"/>
      <c r="AD95" s="289"/>
      <c r="AE95" s="289"/>
      <c r="AF95" s="289"/>
    </row>
    <row r="96" spans="1:32" ht="15.75">
      <c r="A96" s="289"/>
      <c r="B96" s="289"/>
      <c r="C96" s="693"/>
      <c r="D96" s="693"/>
      <c r="E96" s="289"/>
      <c r="F96" s="289"/>
      <c r="G96" s="289"/>
      <c r="H96" s="289"/>
      <c r="I96" s="693"/>
      <c r="J96" s="693"/>
      <c r="K96" s="693"/>
      <c r="L96" s="693"/>
      <c r="M96" s="693"/>
      <c r="N96" s="693"/>
      <c r="O96" s="693"/>
      <c r="P96" s="693"/>
      <c r="Q96" s="693"/>
      <c r="R96" s="693"/>
      <c r="S96" s="693"/>
      <c r="T96" s="289"/>
      <c r="Y96" s="289"/>
      <c r="Z96" s="289"/>
      <c r="AA96" s="289"/>
      <c r="AB96" s="289"/>
      <c r="AC96" s="289"/>
      <c r="AD96" s="289"/>
      <c r="AE96" s="289"/>
      <c r="AF96" s="289"/>
    </row>
    <row r="97" spans="1:32" ht="15.75">
      <c r="A97" s="289"/>
      <c r="B97" s="289"/>
      <c r="C97" s="693"/>
      <c r="D97" s="693"/>
      <c r="E97" s="289"/>
      <c r="F97" s="289"/>
      <c r="G97" s="289"/>
      <c r="H97" s="257"/>
      <c r="I97" s="693"/>
      <c r="J97" s="693"/>
      <c r="K97" s="693"/>
      <c r="L97" s="693"/>
      <c r="M97" s="693"/>
      <c r="N97" s="693"/>
      <c r="O97" s="693"/>
      <c r="P97" s="693"/>
      <c r="Q97" s="693"/>
      <c r="R97" s="693"/>
      <c r="S97" s="693"/>
      <c r="T97" s="289"/>
      <c r="U97" s="289"/>
      <c r="V97" s="289"/>
      <c r="W97" s="289"/>
      <c r="X97" s="289"/>
      <c r="Y97" s="289"/>
      <c r="Z97" s="289"/>
      <c r="AA97" s="289"/>
      <c r="AB97" s="289"/>
      <c r="AC97" s="289"/>
      <c r="AD97" s="289"/>
      <c r="AE97" s="289"/>
      <c r="AF97" s="289"/>
    </row>
    <row r="98" spans="1:32" ht="15.75">
      <c r="A98" s="289"/>
      <c r="B98" s="289"/>
      <c r="C98" s="693"/>
      <c r="D98" s="693"/>
      <c r="E98" s="289"/>
      <c r="F98" s="289"/>
      <c r="G98" s="289"/>
      <c r="H98" s="289"/>
      <c r="I98" s="693"/>
      <c r="J98" s="693"/>
      <c r="K98" s="693"/>
      <c r="L98" s="693"/>
      <c r="M98" s="693"/>
      <c r="N98" s="693"/>
      <c r="O98" s="693"/>
      <c r="P98" s="693"/>
      <c r="Q98" s="693"/>
      <c r="R98" s="693"/>
      <c r="S98" s="693"/>
      <c r="T98" s="289"/>
      <c r="U98" s="289"/>
      <c r="V98" s="289"/>
      <c r="W98" s="289"/>
      <c r="X98" s="289"/>
      <c r="Y98" s="289"/>
      <c r="Z98" s="289"/>
      <c r="AA98" s="289"/>
      <c r="AB98" s="289"/>
      <c r="AC98" s="289"/>
      <c r="AD98" s="289"/>
      <c r="AE98" s="289"/>
      <c r="AF98" s="289"/>
    </row>
    <row r="99" spans="1:32" ht="15.75">
      <c r="A99" s="289"/>
      <c r="B99" s="289"/>
      <c r="C99" s="693"/>
      <c r="D99" s="693"/>
      <c r="E99" s="289"/>
      <c r="F99" s="289"/>
      <c r="G99" s="289"/>
      <c r="H99" s="289"/>
      <c r="I99" s="693"/>
      <c r="J99" s="693"/>
      <c r="K99" s="693"/>
      <c r="L99" s="693"/>
      <c r="M99" s="693"/>
      <c r="N99" s="693"/>
      <c r="O99" s="693"/>
      <c r="P99" s="693"/>
      <c r="Q99" s="693"/>
      <c r="R99" s="693"/>
      <c r="S99" s="693"/>
      <c r="T99" s="289"/>
      <c r="U99" s="289"/>
      <c r="V99" s="289"/>
      <c r="W99" s="289"/>
      <c r="X99" s="289"/>
      <c r="Y99" s="289"/>
      <c r="Z99" s="289"/>
      <c r="AA99" s="289"/>
      <c r="AB99" s="289"/>
      <c r="AC99" s="289"/>
      <c r="AD99" s="289"/>
      <c r="AE99" s="289"/>
      <c r="AF99" s="289"/>
    </row>
    <row r="100" spans="1:32" ht="15.75">
      <c r="A100" s="289"/>
      <c r="B100" s="289"/>
      <c r="C100" s="693"/>
      <c r="D100" s="693"/>
      <c r="E100" s="693"/>
      <c r="F100" s="693"/>
      <c r="G100" s="693"/>
      <c r="H100" s="693"/>
      <c r="I100" s="693"/>
      <c r="J100" s="693"/>
      <c r="K100" s="693"/>
      <c r="L100" s="693"/>
      <c r="M100" s="693"/>
      <c r="N100" s="693"/>
      <c r="O100" s="693"/>
      <c r="P100" s="693"/>
      <c r="Q100" s="693"/>
      <c r="R100" s="693"/>
      <c r="S100" s="693"/>
      <c r="T100" s="289"/>
      <c r="U100" s="289"/>
      <c r="V100" s="289"/>
      <c r="W100" s="289"/>
      <c r="X100" s="289"/>
      <c r="Y100" s="289"/>
      <c r="Z100" s="289"/>
      <c r="AA100" s="289"/>
      <c r="AB100" s="289"/>
      <c r="AC100" s="289"/>
      <c r="AD100" s="289"/>
      <c r="AE100" s="289"/>
      <c r="AF100" s="289"/>
    </row>
    <row r="101" spans="1:32" ht="15.75">
      <c r="A101" s="289"/>
      <c r="B101" s="289"/>
      <c r="C101" s="693"/>
      <c r="D101" s="693"/>
      <c r="E101" s="693"/>
      <c r="F101" s="693"/>
      <c r="G101" s="693"/>
      <c r="H101" s="693"/>
      <c r="I101" s="693"/>
      <c r="J101" s="693"/>
      <c r="K101" s="693"/>
      <c r="L101" s="693"/>
      <c r="M101" s="693"/>
      <c r="N101" s="693"/>
      <c r="O101" s="693"/>
      <c r="P101" s="693"/>
      <c r="Q101" s="693"/>
      <c r="R101" s="693"/>
      <c r="S101" s="693"/>
      <c r="T101" s="289"/>
      <c r="U101" s="289"/>
      <c r="V101" s="289"/>
      <c r="W101" s="289"/>
      <c r="X101" s="289"/>
      <c r="Y101" s="289"/>
      <c r="Z101" s="289"/>
      <c r="AA101" s="289"/>
      <c r="AB101" s="289"/>
      <c r="AC101" s="289"/>
      <c r="AD101" s="289"/>
      <c r="AE101" s="289"/>
      <c r="AF101" s="289"/>
    </row>
    <row r="102" spans="1:32" ht="15.75">
      <c r="A102" s="289"/>
      <c r="B102" s="289"/>
      <c r="C102" s="289"/>
      <c r="D102" s="289"/>
      <c r="E102" s="289"/>
      <c r="F102" s="289"/>
      <c r="G102" s="289"/>
      <c r="H102" s="289"/>
      <c r="I102" s="289"/>
      <c r="J102" s="289"/>
      <c r="K102" s="289"/>
      <c r="L102" s="289"/>
      <c r="M102" s="289"/>
      <c r="N102" s="289"/>
      <c r="O102" s="289"/>
      <c r="P102" s="289"/>
      <c r="Q102" s="289"/>
      <c r="R102" s="289"/>
      <c r="S102" s="289"/>
      <c r="T102" s="289"/>
      <c r="U102" s="289"/>
      <c r="V102" s="289"/>
      <c r="W102" s="289"/>
      <c r="X102" s="289"/>
      <c r="Y102" s="289"/>
      <c r="Z102" s="289"/>
      <c r="AA102" s="289"/>
      <c r="AB102" s="289"/>
      <c r="AC102" s="289"/>
      <c r="AD102" s="289"/>
      <c r="AE102" s="289"/>
      <c r="AF102" s="289"/>
    </row>
    <row r="103" spans="1:32" ht="15.75">
      <c r="A103" s="289"/>
      <c r="B103" s="289"/>
      <c r="C103" s="289"/>
      <c r="D103" s="289"/>
      <c r="E103" s="289"/>
      <c r="F103" s="289"/>
      <c r="G103" s="289"/>
      <c r="H103" s="289"/>
      <c r="I103" s="289"/>
      <c r="J103" s="289"/>
      <c r="K103" s="289"/>
      <c r="L103" s="289"/>
      <c r="M103" s="289"/>
      <c r="N103" s="289"/>
      <c r="O103" s="289"/>
      <c r="P103" s="289"/>
      <c r="Q103" s="289"/>
      <c r="R103" s="289"/>
      <c r="S103" s="289"/>
      <c r="T103" s="289"/>
      <c r="U103" s="289"/>
      <c r="V103" s="289"/>
      <c r="W103" s="289"/>
      <c r="X103" s="289"/>
      <c r="Y103" s="289"/>
      <c r="Z103" s="289"/>
      <c r="AA103" s="289"/>
      <c r="AB103" s="289"/>
      <c r="AC103" s="289"/>
      <c r="AD103" s="289"/>
      <c r="AE103" s="289"/>
      <c r="AF103" s="289"/>
    </row>
    <row r="104" spans="1:32" ht="15.75">
      <c r="A104" s="289"/>
      <c r="B104" s="289"/>
      <c r="C104" s="289"/>
      <c r="D104" s="289"/>
      <c r="E104" s="289"/>
      <c r="F104" s="289"/>
      <c r="G104" s="289"/>
      <c r="H104" s="289"/>
      <c r="I104" s="289"/>
      <c r="J104" s="289"/>
      <c r="K104" s="289"/>
      <c r="L104" s="289"/>
      <c r="M104" s="289"/>
      <c r="N104" s="289"/>
      <c r="O104" s="289"/>
      <c r="P104" s="289"/>
      <c r="Q104" s="289"/>
      <c r="R104" s="289"/>
      <c r="S104" s="289"/>
      <c r="T104" s="289"/>
      <c r="U104" s="289"/>
      <c r="V104" s="289"/>
      <c r="W104" s="289"/>
      <c r="X104" s="289"/>
      <c r="Y104" s="289"/>
      <c r="Z104" s="289"/>
      <c r="AA104" s="289"/>
      <c r="AB104" s="289"/>
      <c r="AC104" s="289"/>
      <c r="AD104" s="289"/>
      <c r="AE104" s="289"/>
      <c r="AF104" s="289"/>
    </row>
    <row r="105" spans="1:32" ht="15.75">
      <c r="A105" s="289"/>
      <c r="B105" s="289"/>
      <c r="C105" s="289"/>
      <c r="D105" s="289"/>
      <c r="E105" s="289"/>
      <c r="F105" s="289"/>
      <c r="G105" s="289"/>
      <c r="H105" s="289"/>
      <c r="I105" s="289"/>
      <c r="J105" s="289"/>
      <c r="K105" s="289"/>
      <c r="L105" s="289"/>
      <c r="M105" s="289"/>
      <c r="N105" s="289"/>
      <c r="O105" s="289"/>
      <c r="P105" s="289"/>
      <c r="Q105" s="289"/>
      <c r="R105" s="289"/>
      <c r="S105" s="289"/>
      <c r="T105" s="289"/>
      <c r="U105" s="289"/>
      <c r="V105" s="289"/>
      <c r="W105" s="289"/>
      <c r="X105" s="289"/>
      <c r="Y105" s="289"/>
      <c r="Z105" s="289"/>
      <c r="AA105" s="289"/>
      <c r="AB105" s="289"/>
      <c r="AC105" s="289"/>
      <c r="AD105" s="289"/>
      <c r="AE105" s="289"/>
      <c r="AF105" s="289"/>
    </row>
    <row r="106" spans="1:32" ht="15.75">
      <c r="A106" s="289"/>
      <c r="B106" s="289"/>
      <c r="C106" s="289"/>
      <c r="D106" s="289"/>
      <c r="E106" s="289"/>
      <c r="F106" s="289"/>
      <c r="G106" s="289"/>
      <c r="H106" s="289"/>
      <c r="I106" s="289"/>
      <c r="J106" s="289"/>
      <c r="K106" s="289"/>
      <c r="L106" s="289"/>
      <c r="M106" s="289"/>
      <c r="N106" s="289"/>
      <c r="O106" s="289"/>
      <c r="P106" s="289"/>
      <c r="Q106" s="289"/>
      <c r="R106" s="289"/>
      <c r="S106" s="289"/>
      <c r="T106" s="289"/>
      <c r="U106" s="289"/>
      <c r="V106" s="289"/>
      <c r="W106" s="289"/>
      <c r="X106" s="289"/>
      <c r="Y106" s="289"/>
      <c r="Z106" s="289"/>
      <c r="AA106" s="289"/>
      <c r="AB106" s="289"/>
      <c r="AC106" s="289"/>
      <c r="AD106" s="289"/>
      <c r="AE106" s="289"/>
      <c r="AF106" s="289"/>
    </row>
    <row r="107" spans="1:32" ht="15.75">
      <c r="A107" s="289"/>
      <c r="B107" s="289"/>
      <c r="C107" s="289"/>
      <c r="D107" s="289"/>
      <c r="E107" s="289"/>
      <c r="F107" s="289"/>
      <c r="G107" s="289"/>
      <c r="H107" s="289"/>
      <c r="I107" s="289"/>
      <c r="J107" s="289"/>
      <c r="K107" s="289"/>
      <c r="L107" s="289"/>
      <c r="M107" s="289"/>
      <c r="N107" s="289"/>
      <c r="O107" s="289"/>
      <c r="P107" s="289"/>
      <c r="Q107" s="289"/>
      <c r="R107" s="289"/>
      <c r="S107" s="289"/>
      <c r="T107" s="289"/>
      <c r="U107" s="289"/>
      <c r="V107" s="289"/>
      <c r="W107" s="289"/>
      <c r="X107" s="289"/>
      <c r="Y107" s="289"/>
      <c r="Z107" s="289"/>
      <c r="AA107" s="289"/>
      <c r="AB107" s="289"/>
      <c r="AC107" s="289"/>
      <c r="AD107" s="289"/>
      <c r="AE107" s="289"/>
      <c r="AF107" s="289"/>
    </row>
    <row r="108" spans="1:32" ht="15.75">
      <c r="A108" s="289"/>
      <c r="B108" s="289"/>
      <c r="C108" s="289"/>
      <c r="D108" s="289"/>
      <c r="E108" s="289"/>
      <c r="F108" s="289"/>
      <c r="G108" s="289"/>
      <c r="H108" s="289"/>
      <c r="I108" s="289"/>
      <c r="J108" s="289"/>
      <c r="K108" s="289"/>
      <c r="L108" s="289"/>
      <c r="M108" s="289"/>
      <c r="N108" s="289"/>
      <c r="O108" s="289"/>
      <c r="P108" s="289"/>
      <c r="Q108" s="289"/>
      <c r="R108" s="289"/>
      <c r="S108" s="289"/>
      <c r="T108" s="289"/>
      <c r="U108" s="289"/>
      <c r="V108" s="289"/>
      <c r="W108" s="289"/>
      <c r="X108" s="289"/>
      <c r="Y108" s="289"/>
      <c r="Z108" s="289"/>
      <c r="AA108" s="289"/>
      <c r="AB108" s="289"/>
      <c r="AC108" s="289"/>
      <c r="AD108" s="289"/>
      <c r="AE108" s="289"/>
      <c r="AF108" s="289"/>
    </row>
    <row r="109" spans="1:32" ht="15.75">
      <c r="A109" s="289"/>
      <c r="B109" s="289"/>
      <c r="C109" s="289"/>
      <c r="D109" s="289"/>
      <c r="E109" s="289"/>
      <c r="F109" s="289"/>
      <c r="G109" s="289"/>
      <c r="H109" s="289"/>
      <c r="I109" s="289"/>
      <c r="J109" s="289"/>
      <c r="K109" s="289"/>
      <c r="L109" s="289"/>
      <c r="M109" s="289"/>
      <c r="N109" s="289"/>
      <c r="O109" s="289"/>
      <c r="P109" s="289"/>
      <c r="Q109" s="289"/>
      <c r="R109" s="289"/>
      <c r="S109" s="289"/>
      <c r="T109" s="289"/>
      <c r="U109" s="289"/>
      <c r="V109" s="289"/>
      <c r="W109" s="289"/>
      <c r="X109" s="289"/>
      <c r="Y109" s="289"/>
      <c r="Z109" s="289"/>
      <c r="AA109" s="289"/>
      <c r="AB109" s="289"/>
      <c r="AC109" s="289"/>
      <c r="AD109" s="289"/>
      <c r="AE109" s="289"/>
      <c r="AF109" s="289"/>
    </row>
    <row r="110" spans="1:32" ht="15.75">
      <c r="A110" s="289"/>
      <c r="B110" s="289"/>
      <c r="C110" s="289"/>
      <c r="D110" s="289"/>
      <c r="E110" s="289"/>
      <c r="F110" s="289"/>
      <c r="G110" s="289"/>
      <c r="H110" s="289"/>
      <c r="I110" s="289"/>
      <c r="J110" s="289"/>
      <c r="K110" s="289"/>
      <c r="L110" s="289"/>
      <c r="M110" s="289"/>
      <c r="N110" s="289"/>
      <c r="O110" s="289"/>
      <c r="P110" s="289"/>
      <c r="Q110" s="289"/>
      <c r="R110" s="289"/>
      <c r="S110" s="289"/>
      <c r="T110" s="289"/>
      <c r="U110" s="289"/>
      <c r="V110" s="289"/>
      <c r="W110" s="289"/>
      <c r="X110" s="289"/>
      <c r="Y110" s="289"/>
      <c r="Z110" s="289"/>
      <c r="AA110" s="289"/>
      <c r="AB110" s="289"/>
      <c r="AC110" s="289"/>
      <c r="AD110" s="289"/>
      <c r="AE110" s="289"/>
      <c r="AF110" s="289"/>
    </row>
    <row r="111" spans="1:32" ht="15.75">
      <c r="A111" s="289"/>
      <c r="B111" s="289"/>
      <c r="C111" s="289"/>
      <c r="D111" s="289"/>
      <c r="E111" s="289"/>
      <c r="F111" s="289"/>
      <c r="G111" s="289"/>
      <c r="H111" s="289"/>
      <c r="I111" s="289"/>
      <c r="J111" s="289"/>
      <c r="K111" s="289"/>
      <c r="L111" s="289"/>
      <c r="M111" s="289"/>
      <c r="N111" s="289"/>
      <c r="O111" s="289"/>
      <c r="P111" s="289"/>
      <c r="Q111" s="289"/>
      <c r="R111" s="289"/>
      <c r="S111" s="289"/>
      <c r="T111" s="289"/>
      <c r="U111" s="289"/>
      <c r="V111" s="289"/>
      <c r="W111" s="289"/>
      <c r="X111" s="289"/>
      <c r="Y111" s="289"/>
      <c r="Z111" s="289"/>
      <c r="AA111" s="289"/>
      <c r="AB111" s="289"/>
      <c r="AC111" s="289"/>
      <c r="AD111" s="289"/>
      <c r="AE111" s="289"/>
      <c r="AF111" s="289"/>
    </row>
    <row r="112" spans="1:32" ht="15.75">
      <c r="A112" s="289"/>
      <c r="B112" s="289"/>
      <c r="C112" s="289"/>
      <c r="D112" s="289"/>
      <c r="E112" s="289"/>
      <c r="F112" s="289"/>
      <c r="G112" s="289"/>
      <c r="H112" s="289"/>
      <c r="I112" s="289"/>
      <c r="J112" s="289"/>
      <c r="K112" s="289"/>
      <c r="L112" s="289"/>
      <c r="M112" s="289"/>
      <c r="N112" s="289"/>
      <c r="O112" s="289"/>
      <c r="P112" s="289"/>
      <c r="Q112" s="289"/>
      <c r="R112" s="289"/>
      <c r="S112" s="289"/>
      <c r="T112" s="289"/>
      <c r="U112" s="289"/>
      <c r="V112" s="289"/>
      <c r="W112" s="289"/>
      <c r="X112" s="289"/>
      <c r="Y112" s="289"/>
      <c r="Z112" s="289"/>
      <c r="AA112" s="289"/>
      <c r="AB112" s="289"/>
      <c r="AC112" s="289"/>
      <c r="AD112" s="289"/>
      <c r="AE112" s="289"/>
      <c r="AF112" s="289"/>
    </row>
    <row r="113" spans="1:32" ht="15.75">
      <c r="A113" s="289"/>
      <c r="B113" s="289"/>
      <c r="C113" s="289"/>
      <c r="D113" s="289"/>
      <c r="E113" s="289"/>
      <c r="F113" s="289"/>
      <c r="G113" s="289"/>
      <c r="H113" s="289"/>
      <c r="I113" s="289"/>
      <c r="J113" s="289"/>
      <c r="K113" s="289"/>
      <c r="L113" s="289"/>
      <c r="M113" s="289"/>
      <c r="N113" s="289"/>
      <c r="O113" s="289"/>
      <c r="P113" s="289"/>
      <c r="Q113" s="289"/>
      <c r="R113" s="289"/>
      <c r="S113" s="289"/>
      <c r="T113" s="289"/>
      <c r="U113" s="289"/>
      <c r="V113" s="289"/>
      <c r="W113" s="289"/>
      <c r="X113" s="289"/>
      <c r="Y113" s="289"/>
      <c r="Z113" s="289"/>
      <c r="AA113" s="289"/>
      <c r="AB113" s="289"/>
      <c r="AC113" s="289"/>
      <c r="AD113" s="289"/>
      <c r="AE113" s="289"/>
      <c r="AF113" s="289"/>
    </row>
    <row r="114" spans="1:32" ht="15.75">
      <c r="A114" s="289"/>
      <c r="B114" s="289"/>
      <c r="C114" s="289"/>
      <c r="D114" s="289"/>
      <c r="E114" s="289"/>
      <c r="F114" s="289"/>
      <c r="G114" s="289"/>
      <c r="H114" s="289"/>
      <c r="I114" s="289"/>
      <c r="J114" s="289"/>
      <c r="K114" s="289"/>
      <c r="L114" s="289"/>
      <c r="M114" s="289"/>
      <c r="N114" s="289"/>
      <c r="O114" s="289"/>
      <c r="P114" s="289"/>
      <c r="Q114" s="289"/>
      <c r="R114" s="289"/>
      <c r="S114" s="289"/>
      <c r="T114" s="289"/>
      <c r="U114" s="289"/>
      <c r="V114" s="289"/>
      <c r="W114" s="289"/>
      <c r="X114" s="289"/>
      <c r="Y114" s="289"/>
      <c r="Z114" s="289"/>
      <c r="AA114" s="289"/>
      <c r="AB114" s="289"/>
      <c r="AC114" s="289"/>
      <c r="AD114" s="289"/>
      <c r="AE114" s="289"/>
      <c r="AF114" s="289"/>
    </row>
    <row r="115" spans="1:32" ht="15.75">
      <c r="A115" s="289"/>
      <c r="B115" s="289"/>
      <c r="C115" s="289"/>
      <c r="D115" s="289"/>
      <c r="E115" s="289"/>
      <c r="F115" s="289"/>
      <c r="G115" s="289"/>
      <c r="H115" s="289"/>
      <c r="I115" s="289"/>
      <c r="J115" s="289"/>
      <c r="K115" s="289"/>
      <c r="L115" s="289"/>
      <c r="M115" s="289"/>
      <c r="N115" s="289"/>
      <c r="O115" s="289"/>
      <c r="P115" s="289"/>
      <c r="Q115" s="289"/>
      <c r="R115" s="289"/>
      <c r="S115" s="289"/>
      <c r="T115" s="289"/>
      <c r="U115" s="289"/>
      <c r="V115" s="289"/>
      <c r="W115" s="289"/>
      <c r="X115" s="289"/>
      <c r="Y115" s="289"/>
      <c r="Z115" s="289"/>
      <c r="AA115" s="289"/>
      <c r="AB115" s="289"/>
      <c r="AC115" s="289"/>
      <c r="AD115" s="289"/>
      <c r="AE115" s="289"/>
      <c r="AF115" s="289"/>
    </row>
    <row r="116" spans="1:32" ht="15.75">
      <c r="A116" s="289"/>
      <c r="B116" s="289"/>
      <c r="C116" s="289"/>
      <c r="D116" s="289"/>
      <c r="E116" s="289"/>
      <c r="F116" s="289"/>
      <c r="G116" s="289"/>
      <c r="H116" s="289"/>
      <c r="I116" s="289"/>
      <c r="J116" s="289"/>
      <c r="K116" s="289"/>
      <c r="L116" s="289"/>
      <c r="M116" s="289"/>
      <c r="N116" s="289"/>
      <c r="O116" s="289"/>
      <c r="P116" s="289"/>
      <c r="Q116" s="289"/>
      <c r="R116" s="289"/>
      <c r="S116" s="289"/>
      <c r="T116" s="289"/>
      <c r="U116" s="289"/>
      <c r="V116" s="289"/>
      <c r="W116" s="289"/>
      <c r="X116" s="289"/>
      <c r="Y116" s="289"/>
      <c r="Z116" s="289"/>
      <c r="AA116" s="289"/>
      <c r="AB116" s="289"/>
      <c r="AC116" s="289"/>
      <c r="AD116" s="289"/>
      <c r="AE116" s="289"/>
      <c r="AF116" s="289"/>
    </row>
    <row r="117" spans="1:32" ht="15.75">
      <c r="A117" s="289"/>
      <c r="B117" s="289"/>
      <c r="C117" s="289"/>
      <c r="D117" s="289"/>
      <c r="E117" s="289"/>
      <c r="F117" s="289"/>
      <c r="G117" s="289"/>
      <c r="H117" s="289"/>
      <c r="I117" s="289"/>
      <c r="J117" s="289"/>
      <c r="K117" s="289"/>
      <c r="L117" s="289"/>
      <c r="M117" s="289"/>
      <c r="N117" s="289"/>
      <c r="O117" s="289"/>
      <c r="P117" s="289"/>
      <c r="Q117" s="289"/>
      <c r="R117" s="289"/>
      <c r="S117" s="289"/>
      <c r="T117" s="289"/>
      <c r="U117" s="289"/>
      <c r="V117" s="289"/>
      <c r="W117" s="289"/>
      <c r="X117" s="289"/>
      <c r="Y117" s="289"/>
      <c r="Z117" s="289"/>
      <c r="AA117" s="289"/>
      <c r="AB117" s="289"/>
      <c r="AC117" s="289"/>
      <c r="AD117" s="289"/>
      <c r="AE117" s="289"/>
      <c r="AF117" s="289"/>
    </row>
    <row r="118" spans="1:32" ht="15.75">
      <c r="A118" s="289"/>
      <c r="B118" s="289"/>
      <c r="C118" s="289"/>
      <c r="D118" s="289"/>
      <c r="E118" s="289"/>
      <c r="F118" s="289"/>
      <c r="G118" s="289"/>
      <c r="H118" s="289"/>
      <c r="I118" s="289"/>
      <c r="J118" s="289"/>
      <c r="K118" s="289"/>
      <c r="L118" s="289"/>
      <c r="M118" s="289"/>
      <c r="N118" s="289"/>
      <c r="O118" s="289"/>
      <c r="P118" s="289"/>
      <c r="Q118" s="289"/>
      <c r="R118" s="289"/>
      <c r="S118" s="289"/>
      <c r="T118" s="289"/>
      <c r="U118" s="289"/>
      <c r="V118" s="289"/>
      <c r="W118" s="289"/>
      <c r="X118" s="289"/>
      <c r="Y118" s="289"/>
      <c r="Z118" s="289"/>
      <c r="AA118" s="289"/>
      <c r="AB118" s="289"/>
      <c r="AC118" s="289"/>
      <c r="AD118" s="289"/>
      <c r="AE118" s="289"/>
      <c r="AF118" s="289"/>
    </row>
    <row r="119" spans="1:32" ht="15.75">
      <c r="A119" s="289"/>
      <c r="B119" s="289"/>
      <c r="C119" s="289"/>
      <c r="D119" s="289"/>
      <c r="E119" s="289"/>
      <c r="F119" s="289"/>
      <c r="G119" s="289"/>
      <c r="H119" s="289"/>
      <c r="I119" s="289"/>
      <c r="J119" s="289"/>
      <c r="K119" s="289"/>
      <c r="L119" s="289"/>
      <c r="M119" s="289"/>
      <c r="N119" s="289"/>
      <c r="O119" s="289"/>
      <c r="P119" s="289"/>
      <c r="Q119" s="289"/>
      <c r="R119" s="289"/>
      <c r="S119" s="289"/>
      <c r="T119" s="289"/>
      <c r="U119" s="289"/>
      <c r="V119" s="289"/>
      <c r="W119" s="289"/>
      <c r="X119" s="289"/>
      <c r="Y119" s="289"/>
      <c r="Z119" s="289"/>
      <c r="AA119" s="289"/>
      <c r="AB119" s="289"/>
      <c r="AC119" s="289"/>
      <c r="AD119" s="289"/>
      <c r="AE119" s="289"/>
      <c r="AF119" s="289"/>
    </row>
    <row r="120" spans="1:32" ht="15.75">
      <c r="A120" s="289"/>
      <c r="B120" s="289"/>
      <c r="C120" s="289"/>
      <c r="D120" s="289"/>
      <c r="E120" s="289"/>
      <c r="F120" s="289"/>
      <c r="G120" s="289"/>
      <c r="H120" s="289"/>
      <c r="I120" s="289"/>
      <c r="J120" s="289"/>
      <c r="K120" s="289"/>
      <c r="L120" s="289"/>
      <c r="M120" s="289"/>
      <c r="N120" s="289"/>
      <c r="O120" s="289"/>
      <c r="P120" s="289"/>
      <c r="Q120" s="289"/>
      <c r="R120" s="289"/>
      <c r="S120" s="289"/>
      <c r="T120" s="289"/>
      <c r="U120" s="289"/>
      <c r="V120" s="289"/>
      <c r="W120" s="289"/>
      <c r="X120" s="289"/>
      <c r="Y120" s="289"/>
      <c r="Z120" s="289"/>
      <c r="AA120" s="289"/>
      <c r="AB120" s="289"/>
      <c r="AC120" s="289"/>
      <c r="AD120" s="289"/>
      <c r="AE120" s="289"/>
      <c r="AF120" s="289"/>
    </row>
    <row r="121" spans="1:32" ht="15.75">
      <c r="A121" s="289"/>
      <c r="B121" s="289"/>
      <c r="C121" s="289"/>
      <c r="D121" s="289"/>
      <c r="E121" s="289"/>
      <c r="F121" s="289"/>
      <c r="G121" s="289"/>
      <c r="H121" s="289"/>
      <c r="I121" s="289"/>
      <c r="J121" s="289"/>
      <c r="K121" s="289"/>
      <c r="L121" s="289"/>
      <c r="M121" s="289"/>
      <c r="N121" s="289"/>
      <c r="O121" s="289"/>
      <c r="P121" s="289"/>
      <c r="Q121" s="289"/>
      <c r="R121" s="289"/>
      <c r="S121" s="289"/>
      <c r="T121" s="289"/>
      <c r="U121" s="289"/>
      <c r="V121" s="289"/>
      <c r="W121" s="289"/>
      <c r="X121" s="289"/>
      <c r="Y121" s="289"/>
      <c r="Z121" s="289"/>
      <c r="AA121" s="289"/>
      <c r="AB121" s="289"/>
      <c r="AC121" s="289"/>
      <c r="AD121" s="289"/>
      <c r="AE121" s="289"/>
      <c r="AF121" s="289"/>
    </row>
    <row r="122" spans="1:32" ht="15.75">
      <c r="A122" s="289"/>
      <c r="B122" s="289"/>
      <c r="C122" s="289"/>
      <c r="D122" s="289"/>
      <c r="E122" s="289"/>
      <c r="F122" s="289"/>
      <c r="G122" s="289"/>
      <c r="H122" s="289"/>
      <c r="I122" s="289"/>
      <c r="J122" s="289"/>
      <c r="K122" s="289"/>
      <c r="L122" s="289"/>
      <c r="M122" s="289"/>
      <c r="N122" s="289"/>
      <c r="O122" s="289"/>
      <c r="P122" s="289"/>
      <c r="Q122" s="289"/>
      <c r="R122" s="289"/>
      <c r="S122" s="289"/>
      <c r="T122" s="289"/>
      <c r="U122" s="289"/>
      <c r="V122" s="289"/>
      <c r="W122" s="289"/>
      <c r="X122" s="289"/>
      <c r="Y122" s="289"/>
      <c r="Z122" s="289"/>
      <c r="AA122" s="289"/>
      <c r="AB122" s="289"/>
      <c r="AC122" s="289"/>
      <c r="AD122" s="289"/>
      <c r="AE122" s="289"/>
      <c r="AF122" s="289"/>
    </row>
    <row r="123" spans="1:32" ht="15.75">
      <c r="A123" s="289"/>
      <c r="B123" s="289"/>
      <c r="C123" s="289"/>
      <c r="D123" s="289"/>
      <c r="E123" s="289"/>
      <c r="F123" s="289"/>
      <c r="G123" s="289"/>
      <c r="H123" s="289"/>
      <c r="I123" s="289"/>
      <c r="J123" s="289"/>
      <c r="K123" s="289"/>
      <c r="L123" s="289"/>
      <c r="M123" s="289"/>
      <c r="N123" s="289"/>
      <c r="O123" s="289"/>
      <c r="P123" s="289"/>
      <c r="Q123" s="289"/>
      <c r="R123" s="289"/>
      <c r="S123" s="289"/>
      <c r="T123" s="289"/>
      <c r="U123" s="289"/>
      <c r="V123" s="289"/>
      <c r="W123" s="289"/>
      <c r="X123" s="289"/>
      <c r="Y123" s="289"/>
      <c r="Z123" s="289"/>
      <c r="AA123" s="289"/>
      <c r="AB123" s="289"/>
      <c r="AC123" s="289"/>
      <c r="AD123" s="289"/>
      <c r="AE123" s="289"/>
      <c r="AF123" s="289"/>
    </row>
    <row r="124" spans="1:32" ht="15.75">
      <c r="A124" s="289"/>
      <c r="B124" s="289"/>
      <c r="C124" s="289"/>
      <c r="D124" s="289"/>
      <c r="E124" s="289"/>
      <c r="F124" s="289"/>
      <c r="G124" s="289"/>
      <c r="H124" s="289"/>
      <c r="I124" s="289"/>
      <c r="J124" s="289"/>
      <c r="K124" s="289"/>
      <c r="L124" s="289"/>
      <c r="M124" s="289"/>
      <c r="N124" s="289"/>
      <c r="O124" s="289"/>
      <c r="P124" s="289"/>
      <c r="Q124" s="289"/>
      <c r="R124" s="289"/>
      <c r="S124" s="289"/>
      <c r="T124" s="289"/>
      <c r="U124" s="289"/>
      <c r="V124" s="289"/>
      <c r="W124" s="289"/>
      <c r="X124" s="289"/>
      <c r="Y124" s="289"/>
      <c r="Z124" s="289"/>
      <c r="AA124" s="289"/>
      <c r="AB124" s="289"/>
      <c r="AC124" s="289"/>
      <c r="AD124" s="289"/>
      <c r="AE124" s="289"/>
      <c r="AF124" s="289"/>
    </row>
    <row r="125" spans="1:32" ht="15.75">
      <c r="A125" s="289"/>
      <c r="B125" s="289"/>
      <c r="C125" s="289"/>
      <c r="D125" s="289"/>
      <c r="E125" s="289"/>
      <c r="F125" s="289"/>
      <c r="G125" s="289"/>
      <c r="H125" s="289"/>
      <c r="I125" s="289"/>
      <c r="J125" s="289"/>
      <c r="K125" s="289"/>
      <c r="L125" s="289"/>
      <c r="M125" s="289"/>
      <c r="N125" s="289"/>
      <c r="O125" s="289"/>
      <c r="P125" s="289"/>
      <c r="Q125" s="289"/>
      <c r="R125" s="289"/>
      <c r="S125" s="289"/>
      <c r="T125" s="289"/>
      <c r="U125" s="289"/>
      <c r="V125" s="289"/>
      <c r="W125" s="289"/>
      <c r="X125" s="289"/>
      <c r="Y125" s="289"/>
      <c r="Z125" s="289"/>
      <c r="AA125" s="289"/>
      <c r="AB125" s="289"/>
      <c r="AC125" s="289"/>
      <c r="AD125" s="289"/>
      <c r="AE125" s="289"/>
      <c r="AF125" s="289"/>
    </row>
    <row r="126" spans="1:32" ht="15.75">
      <c r="A126" s="289"/>
      <c r="B126" s="289"/>
      <c r="C126" s="289"/>
      <c r="D126" s="289"/>
      <c r="E126" s="289"/>
      <c r="F126" s="289"/>
      <c r="G126" s="289"/>
      <c r="H126" s="289"/>
      <c r="I126" s="289"/>
      <c r="J126" s="289"/>
      <c r="K126" s="289"/>
      <c r="L126" s="289"/>
      <c r="M126" s="289"/>
      <c r="N126" s="289"/>
      <c r="O126" s="289"/>
      <c r="P126" s="289"/>
      <c r="Q126" s="289"/>
      <c r="R126" s="289"/>
      <c r="S126" s="289"/>
      <c r="T126" s="289"/>
      <c r="U126" s="289"/>
      <c r="V126" s="289"/>
      <c r="W126" s="289"/>
      <c r="X126" s="289"/>
      <c r="Y126" s="289"/>
      <c r="Z126" s="289"/>
      <c r="AA126" s="289"/>
      <c r="AB126" s="289"/>
      <c r="AC126" s="289"/>
      <c r="AD126" s="289"/>
      <c r="AE126" s="289"/>
      <c r="AF126" s="289"/>
    </row>
    <row r="127" spans="1:32" ht="15.75">
      <c r="A127" s="289"/>
      <c r="B127" s="289"/>
      <c r="C127" s="289"/>
      <c r="D127" s="289"/>
      <c r="E127" s="289"/>
      <c r="F127" s="289"/>
      <c r="G127" s="289"/>
      <c r="H127" s="289"/>
      <c r="I127" s="289"/>
      <c r="J127" s="289"/>
      <c r="K127" s="289"/>
      <c r="L127" s="289"/>
      <c r="M127" s="289"/>
      <c r="N127" s="289"/>
      <c r="O127" s="289"/>
      <c r="P127" s="289"/>
      <c r="Q127" s="289"/>
      <c r="R127" s="289"/>
      <c r="S127" s="289"/>
      <c r="T127" s="289"/>
      <c r="U127" s="289"/>
      <c r="V127" s="289"/>
      <c r="W127" s="289"/>
      <c r="X127" s="289"/>
      <c r="Y127" s="289"/>
      <c r="Z127" s="289"/>
      <c r="AA127" s="289"/>
      <c r="AB127" s="289"/>
      <c r="AC127" s="289"/>
      <c r="AD127" s="289"/>
      <c r="AE127" s="289"/>
      <c r="AF127" s="289"/>
    </row>
    <row r="128" spans="1:32" ht="15.75">
      <c r="A128" s="289"/>
      <c r="B128" s="289"/>
      <c r="C128" s="289"/>
      <c r="D128" s="289"/>
      <c r="E128" s="289"/>
      <c r="F128" s="289"/>
      <c r="G128" s="289"/>
      <c r="H128" s="289"/>
      <c r="I128" s="289"/>
      <c r="J128" s="289"/>
      <c r="K128" s="289"/>
      <c r="L128" s="289"/>
      <c r="M128" s="289"/>
      <c r="N128" s="289"/>
      <c r="O128" s="289"/>
      <c r="P128" s="289"/>
      <c r="Q128" s="289"/>
      <c r="R128" s="289"/>
      <c r="S128" s="289"/>
      <c r="T128" s="289"/>
      <c r="U128" s="289"/>
      <c r="V128" s="289"/>
      <c r="W128" s="289"/>
      <c r="X128" s="289"/>
      <c r="Y128" s="289"/>
      <c r="Z128" s="289"/>
      <c r="AA128" s="289"/>
      <c r="AB128" s="289"/>
      <c r="AC128" s="289"/>
      <c r="AD128" s="289"/>
      <c r="AE128" s="289"/>
      <c r="AF128" s="289"/>
    </row>
    <row r="129" spans="1:32" ht="15.75">
      <c r="A129" s="289"/>
      <c r="B129" s="289"/>
      <c r="C129" s="289"/>
      <c r="D129" s="289"/>
      <c r="E129" s="289"/>
      <c r="F129" s="289"/>
      <c r="G129" s="289"/>
      <c r="H129" s="289"/>
      <c r="I129" s="289"/>
      <c r="J129" s="289"/>
      <c r="K129" s="289"/>
      <c r="L129" s="289"/>
      <c r="M129" s="289"/>
      <c r="N129" s="289"/>
      <c r="O129" s="289"/>
      <c r="P129" s="289"/>
      <c r="Q129" s="289"/>
      <c r="R129" s="289"/>
      <c r="S129" s="289"/>
      <c r="T129" s="289"/>
      <c r="U129" s="289"/>
      <c r="V129" s="289"/>
      <c r="W129" s="289"/>
      <c r="X129" s="289"/>
      <c r="Y129" s="289"/>
      <c r="Z129" s="289"/>
      <c r="AA129" s="289"/>
      <c r="AB129" s="289"/>
      <c r="AC129" s="289"/>
      <c r="AD129" s="289"/>
      <c r="AE129" s="289"/>
      <c r="AF129" s="289"/>
    </row>
    <row r="130" spans="1:32" ht="15.75">
      <c r="A130" s="289"/>
      <c r="B130" s="289"/>
      <c r="C130" s="289"/>
      <c r="D130" s="289"/>
      <c r="E130" s="289"/>
      <c r="F130" s="289"/>
      <c r="G130" s="289"/>
      <c r="H130" s="289"/>
      <c r="I130" s="289"/>
      <c r="J130" s="289"/>
      <c r="K130" s="289"/>
      <c r="L130" s="289"/>
      <c r="M130" s="289"/>
      <c r="N130" s="289"/>
      <c r="O130" s="289"/>
      <c r="P130" s="289"/>
      <c r="Q130" s="289"/>
      <c r="R130" s="289"/>
      <c r="S130" s="289"/>
      <c r="T130" s="289"/>
      <c r="U130" s="289"/>
      <c r="V130" s="289"/>
      <c r="W130" s="289"/>
      <c r="X130" s="289"/>
      <c r="Y130" s="289"/>
      <c r="Z130" s="289"/>
      <c r="AA130" s="289"/>
      <c r="AB130" s="289"/>
      <c r="AC130" s="289"/>
      <c r="AD130" s="289"/>
      <c r="AE130" s="289"/>
      <c r="AF130" s="289"/>
    </row>
    <row r="131" spans="1:32" ht="15.75">
      <c r="A131" s="289"/>
      <c r="B131" s="289"/>
      <c r="C131" s="289"/>
      <c r="D131" s="289"/>
      <c r="E131" s="289"/>
      <c r="F131" s="289"/>
      <c r="G131" s="289"/>
      <c r="H131" s="289"/>
      <c r="I131" s="289"/>
      <c r="J131" s="289"/>
      <c r="K131" s="289"/>
      <c r="L131" s="289"/>
      <c r="M131" s="289"/>
      <c r="N131" s="289"/>
      <c r="O131" s="289"/>
      <c r="P131" s="289"/>
      <c r="Q131" s="289"/>
      <c r="R131" s="289"/>
      <c r="S131" s="289"/>
      <c r="T131" s="289"/>
      <c r="U131" s="289"/>
      <c r="V131" s="289"/>
      <c r="W131" s="289"/>
      <c r="X131" s="289"/>
      <c r="Y131" s="289"/>
      <c r="Z131" s="289"/>
      <c r="AA131" s="289"/>
      <c r="AB131" s="289"/>
      <c r="AC131" s="289"/>
      <c r="AD131" s="289"/>
      <c r="AE131" s="289"/>
      <c r="AF131" s="289"/>
    </row>
    <row r="132" spans="1:32" ht="15.75">
      <c r="A132" s="289"/>
      <c r="B132" s="289"/>
      <c r="C132" s="289"/>
      <c r="D132" s="289"/>
      <c r="E132" s="289"/>
      <c r="F132" s="289"/>
      <c r="G132" s="289"/>
      <c r="H132" s="289"/>
      <c r="I132" s="289"/>
      <c r="J132" s="289"/>
      <c r="K132" s="289"/>
      <c r="L132" s="289"/>
      <c r="M132" s="289"/>
      <c r="N132" s="289"/>
      <c r="O132" s="289"/>
      <c r="P132" s="289"/>
      <c r="Q132" s="289"/>
      <c r="R132" s="289"/>
      <c r="S132" s="289"/>
      <c r="T132" s="289"/>
      <c r="U132" s="289"/>
      <c r="V132" s="289"/>
      <c r="W132" s="289"/>
      <c r="X132" s="289"/>
      <c r="Y132" s="289"/>
      <c r="Z132" s="289"/>
      <c r="AA132" s="289"/>
      <c r="AB132" s="289"/>
      <c r="AC132" s="289"/>
      <c r="AD132" s="289"/>
      <c r="AE132" s="289"/>
      <c r="AF132" s="289"/>
    </row>
    <row r="133" spans="1:32" ht="15.75">
      <c r="A133" s="289"/>
      <c r="B133" s="289"/>
      <c r="C133" s="289"/>
      <c r="D133" s="289"/>
      <c r="E133" s="289"/>
      <c r="F133" s="289"/>
      <c r="G133" s="289"/>
      <c r="H133" s="289"/>
      <c r="I133" s="289"/>
      <c r="J133" s="289"/>
      <c r="K133" s="289"/>
      <c r="L133" s="289"/>
      <c r="M133" s="289"/>
      <c r="N133" s="289"/>
      <c r="O133" s="289"/>
      <c r="P133" s="289"/>
      <c r="Q133" s="289"/>
      <c r="R133" s="289"/>
      <c r="S133" s="289"/>
      <c r="T133" s="289"/>
      <c r="U133" s="289"/>
      <c r="V133" s="289"/>
      <c r="W133" s="289"/>
      <c r="X133" s="289"/>
      <c r="Y133" s="289"/>
      <c r="Z133" s="289"/>
      <c r="AA133" s="289"/>
      <c r="AB133" s="289"/>
      <c r="AC133" s="289"/>
      <c r="AD133" s="289"/>
      <c r="AE133" s="289"/>
      <c r="AF133" s="289"/>
    </row>
    <row r="134" spans="1:32" ht="15.75">
      <c r="A134" s="289"/>
      <c r="B134" s="289"/>
      <c r="C134" s="289"/>
      <c r="D134" s="289"/>
      <c r="E134" s="289"/>
      <c r="F134" s="289"/>
      <c r="G134" s="289"/>
      <c r="H134" s="289"/>
      <c r="I134" s="289"/>
      <c r="J134" s="289"/>
      <c r="K134" s="289"/>
      <c r="L134" s="289"/>
      <c r="M134" s="289"/>
      <c r="N134" s="289"/>
      <c r="O134" s="289"/>
      <c r="P134" s="289"/>
      <c r="Q134" s="289"/>
      <c r="R134" s="289"/>
      <c r="S134" s="289"/>
      <c r="T134" s="289"/>
      <c r="U134" s="289"/>
      <c r="V134" s="289"/>
      <c r="W134" s="289"/>
      <c r="X134" s="289"/>
      <c r="Y134" s="289"/>
      <c r="Z134" s="289"/>
      <c r="AA134" s="289"/>
      <c r="AB134" s="289"/>
      <c r="AC134" s="289"/>
      <c r="AD134" s="289"/>
      <c r="AE134" s="289"/>
      <c r="AF134" s="289"/>
    </row>
    <row r="135" spans="1:32" ht="15.75">
      <c r="A135" s="289"/>
      <c r="B135" s="289"/>
      <c r="C135" s="289"/>
      <c r="D135" s="289"/>
      <c r="E135" s="289"/>
      <c r="F135" s="289"/>
      <c r="G135" s="289"/>
      <c r="H135" s="289"/>
      <c r="I135" s="289"/>
      <c r="J135" s="289"/>
      <c r="K135" s="289"/>
      <c r="L135" s="289"/>
      <c r="M135" s="289"/>
      <c r="N135" s="289"/>
      <c r="O135" s="289"/>
      <c r="P135" s="289"/>
      <c r="Q135" s="289"/>
      <c r="R135" s="289"/>
      <c r="S135" s="289"/>
      <c r="T135" s="289"/>
      <c r="U135" s="289"/>
      <c r="V135" s="289"/>
      <c r="W135" s="289"/>
      <c r="X135" s="289"/>
      <c r="Y135" s="289"/>
      <c r="Z135" s="289"/>
      <c r="AA135" s="289"/>
      <c r="AB135" s="289"/>
      <c r="AC135" s="289"/>
      <c r="AD135" s="289"/>
      <c r="AE135" s="289"/>
      <c r="AF135" s="289"/>
    </row>
    <row r="136" spans="1:32" ht="15.75">
      <c r="A136" s="289"/>
      <c r="B136" s="289"/>
      <c r="C136" s="289"/>
      <c r="D136" s="289"/>
      <c r="E136" s="289"/>
      <c r="F136" s="289"/>
      <c r="G136" s="289"/>
      <c r="H136" s="289"/>
      <c r="I136" s="289"/>
      <c r="J136" s="289"/>
      <c r="K136" s="289"/>
      <c r="L136" s="289"/>
      <c r="M136" s="289"/>
      <c r="N136" s="289"/>
      <c r="O136" s="289"/>
      <c r="P136" s="289"/>
      <c r="Q136" s="289"/>
      <c r="R136" s="289"/>
      <c r="S136" s="289"/>
      <c r="T136" s="289"/>
      <c r="U136" s="289"/>
      <c r="V136" s="289"/>
      <c r="W136" s="289"/>
      <c r="X136" s="289"/>
      <c r="Y136" s="289"/>
      <c r="Z136" s="289"/>
      <c r="AA136" s="289"/>
      <c r="AB136" s="289"/>
      <c r="AC136" s="289"/>
      <c r="AD136" s="289"/>
      <c r="AE136" s="289"/>
      <c r="AF136" s="289"/>
    </row>
    <row r="137" spans="1:32" ht="15.75">
      <c r="A137" s="289"/>
      <c r="B137" s="289"/>
      <c r="C137" s="289"/>
      <c r="D137" s="289"/>
      <c r="E137" s="289"/>
      <c r="F137" s="289"/>
      <c r="G137" s="289"/>
      <c r="H137" s="289"/>
      <c r="I137" s="289"/>
      <c r="J137" s="289"/>
      <c r="K137" s="289"/>
      <c r="L137" s="289"/>
      <c r="M137" s="289"/>
      <c r="N137" s="289"/>
      <c r="O137" s="289"/>
      <c r="P137" s="289"/>
      <c r="Q137" s="289"/>
      <c r="R137" s="289"/>
      <c r="S137" s="289"/>
      <c r="T137" s="289"/>
      <c r="U137" s="289"/>
      <c r="V137" s="289"/>
      <c r="W137" s="289"/>
      <c r="X137" s="289"/>
      <c r="Y137" s="289"/>
      <c r="Z137" s="289"/>
      <c r="AA137" s="289"/>
      <c r="AB137" s="289"/>
      <c r="AC137" s="289"/>
      <c r="AD137" s="289"/>
      <c r="AE137" s="289"/>
      <c r="AF137" s="289"/>
    </row>
    <row r="138" spans="1:32" ht="15.75">
      <c r="A138" s="289"/>
      <c r="B138" s="289"/>
      <c r="C138" s="289"/>
      <c r="D138" s="289"/>
      <c r="E138" s="289"/>
      <c r="F138" s="289"/>
      <c r="G138" s="289"/>
      <c r="H138" s="289"/>
      <c r="I138" s="289"/>
      <c r="J138" s="289"/>
      <c r="K138" s="289"/>
      <c r="L138" s="289"/>
      <c r="M138" s="289"/>
      <c r="N138" s="289"/>
      <c r="O138" s="289"/>
      <c r="P138" s="289"/>
      <c r="Q138" s="289"/>
      <c r="R138" s="289"/>
      <c r="S138" s="289"/>
      <c r="T138" s="289"/>
      <c r="U138" s="289"/>
      <c r="V138" s="289"/>
      <c r="W138" s="289"/>
      <c r="X138" s="289"/>
      <c r="Y138" s="289"/>
      <c r="Z138" s="289"/>
      <c r="AA138" s="289"/>
      <c r="AB138" s="289"/>
      <c r="AC138" s="289"/>
      <c r="AD138" s="289"/>
      <c r="AE138" s="289"/>
      <c r="AF138" s="289"/>
    </row>
    <row r="139" spans="1:32" ht="15.75">
      <c r="A139" s="289"/>
      <c r="B139" s="289"/>
      <c r="C139" s="289"/>
      <c r="D139" s="289"/>
      <c r="E139" s="289"/>
      <c r="F139" s="289"/>
      <c r="G139" s="289"/>
      <c r="H139" s="289"/>
      <c r="I139" s="289"/>
      <c r="J139" s="289"/>
      <c r="K139" s="289"/>
      <c r="L139" s="289"/>
      <c r="M139" s="289"/>
      <c r="N139" s="289"/>
      <c r="O139" s="289"/>
      <c r="P139" s="289"/>
      <c r="Q139" s="289"/>
      <c r="R139" s="289"/>
      <c r="S139" s="289"/>
      <c r="T139" s="289"/>
      <c r="U139" s="289"/>
      <c r="V139" s="289"/>
      <c r="W139" s="289"/>
      <c r="X139" s="289"/>
      <c r="Y139" s="289"/>
      <c r="Z139" s="289"/>
      <c r="AA139" s="289"/>
      <c r="AB139" s="289"/>
      <c r="AC139" s="289"/>
      <c r="AD139" s="289"/>
      <c r="AE139" s="289"/>
      <c r="AF139" s="289"/>
    </row>
    <row r="140" spans="1:32" ht="15.75">
      <c r="A140" s="289"/>
      <c r="B140" s="289"/>
      <c r="C140" s="289"/>
      <c r="D140" s="289"/>
      <c r="E140" s="289"/>
      <c r="F140" s="289"/>
      <c r="G140" s="289"/>
      <c r="H140" s="289"/>
      <c r="I140" s="289"/>
      <c r="J140" s="289"/>
      <c r="K140" s="289"/>
      <c r="L140" s="289"/>
      <c r="M140" s="289"/>
      <c r="N140" s="289"/>
      <c r="O140" s="289"/>
      <c r="P140" s="289"/>
      <c r="Q140" s="289"/>
      <c r="R140" s="289"/>
      <c r="S140" s="289"/>
      <c r="T140" s="289"/>
      <c r="U140" s="289"/>
      <c r="V140" s="289"/>
      <c r="W140" s="289"/>
      <c r="X140" s="289"/>
      <c r="Y140" s="289"/>
      <c r="Z140" s="289"/>
      <c r="AA140" s="289"/>
      <c r="AB140" s="289"/>
      <c r="AC140" s="289"/>
      <c r="AD140" s="289"/>
      <c r="AE140" s="289"/>
      <c r="AF140" s="289"/>
    </row>
    <row r="141" spans="1:32" ht="15.75">
      <c r="A141" s="289"/>
      <c r="B141" s="289"/>
      <c r="C141" s="289"/>
      <c r="D141" s="289"/>
      <c r="E141" s="289"/>
      <c r="F141" s="289"/>
      <c r="G141" s="289"/>
      <c r="H141" s="289"/>
      <c r="I141" s="289"/>
      <c r="J141" s="289"/>
      <c r="K141" s="289"/>
      <c r="L141" s="289"/>
      <c r="M141" s="289"/>
      <c r="N141" s="289"/>
      <c r="O141" s="289"/>
      <c r="P141" s="289"/>
      <c r="Q141" s="289"/>
      <c r="R141" s="289"/>
      <c r="S141" s="289"/>
      <c r="T141" s="289"/>
      <c r="U141" s="289"/>
      <c r="V141" s="289"/>
      <c r="W141" s="289"/>
      <c r="X141" s="289"/>
      <c r="Y141" s="289"/>
      <c r="Z141" s="289"/>
      <c r="AA141" s="289"/>
      <c r="AB141" s="289"/>
      <c r="AC141" s="289"/>
      <c r="AD141" s="289"/>
      <c r="AE141" s="289"/>
      <c r="AF141" s="289"/>
    </row>
    <row r="142" spans="1:32" ht="15.75">
      <c r="A142" s="289"/>
      <c r="B142" s="289"/>
      <c r="C142" s="289"/>
      <c r="D142" s="289"/>
      <c r="E142" s="289"/>
      <c r="F142" s="289"/>
      <c r="G142" s="289"/>
      <c r="H142" s="289"/>
      <c r="I142" s="289"/>
      <c r="J142" s="289"/>
      <c r="K142" s="289"/>
      <c r="L142" s="289"/>
      <c r="M142" s="289"/>
      <c r="N142" s="289"/>
      <c r="O142" s="289"/>
      <c r="P142" s="289"/>
      <c r="Q142" s="289"/>
      <c r="R142" s="289"/>
      <c r="S142" s="289"/>
      <c r="T142" s="289"/>
      <c r="U142" s="289"/>
      <c r="V142" s="289"/>
      <c r="W142" s="289"/>
      <c r="X142" s="289"/>
      <c r="Y142" s="289"/>
      <c r="Z142" s="289"/>
      <c r="AA142" s="289"/>
      <c r="AB142" s="289"/>
      <c r="AC142" s="289"/>
      <c r="AD142" s="289"/>
      <c r="AE142" s="289"/>
      <c r="AF142" s="289"/>
    </row>
    <row r="143" spans="1:32" ht="15.75">
      <c r="A143" s="289"/>
      <c r="B143" s="289"/>
      <c r="C143" s="289"/>
      <c r="D143" s="289"/>
      <c r="E143" s="289"/>
      <c r="F143" s="289"/>
      <c r="G143" s="289"/>
      <c r="H143" s="289"/>
      <c r="I143" s="289"/>
      <c r="J143" s="289"/>
      <c r="K143" s="289"/>
      <c r="L143" s="289"/>
      <c r="M143" s="289"/>
      <c r="N143" s="289"/>
      <c r="O143" s="289"/>
      <c r="P143" s="289"/>
      <c r="Q143" s="289"/>
      <c r="R143" s="289"/>
      <c r="S143" s="289"/>
      <c r="T143" s="289"/>
      <c r="U143" s="289"/>
      <c r="V143" s="289"/>
      <c r="W143" s="289"/>
      <c r="X143" s="289"/>
      <c r="Y143" s="289"/>
      <c r="Z143" s="289"/>
      <c r="AA143" s="289"/>
      <c r="AB143" s="289"/>
      <c r="AC143" s="289"/>
      <c r="AD143" s="289"/>
      <c r="AE143" s="289"/>
      <c r="AF143" s="289"/>
    </row>
    <row r="144" spans="1:32" ht="15.75">
      <c r="A144" s="289"/>
      <c r="B144" s="289"/>
      <c r="C144" s="289"/>
      <c r="D144" s="289"/>
      <c r="E144" s="289"/>
      <c r="F144" s="289"/>
      <c r="G144" s="289"/>
      <c r="H144" s="289"/>
      <c r="I144" s="289"/>
      <c r="J144" s="289"/>
      <c r="K144" s="289"/>
      <c r="L144" s="289"/>
      <c r="M144" s="289"/>
      <c r="N144" s="289"/>
      <c r="O144" s="289"/>
      <c r="P144" s="289"/>
      <c r="Q144" s="289"/>
      <c r="R144" s="289"/>
      <c r="S144" s="289"/>
      <c r="T144" s="289"/>
      <c r="U144" s="289"/>
      <c r="V144" s="289"/>
      <c r="W144" s="289"/>
      <c r="X144" s="289"/>
      <c r="Y144" s="289"/>
      <c r="Z144" s="289"/>
      <c r="AA144" s="289"/>
      <c r="AB144" s="289"/>
      <c r="AC144" s="289"/>
      <c r="AD144" s="289"/>
      <c r="AE144" s="289"/>
      <c r="AF144" s="289"/>
    </row>
    <row r="145" spans="1:32" ht="15.75">
      <c r="A145" s="289"/>
      <c r="B145" s="289"/>
      <c r="C145" s="289"/>
      <c r="D145" s="289"/>
      <c r="E145" s="289"/>
      <c r="F145" s="289"/>
      <c r="G145" s="289"/>
      <c r="H145" s="289"/>
      <c r="I145" s="289"/>
      <c r="J145" s="289"/>
      <c r="K145" s="289"/>
      <c r="L145" s="289"/>
      <c r="M145" s="289"/>
      <c r="N145" s="289"/>
      <c r="O145" s="289"/>
      <c r="P145" s="289"/>
      <c r="Q145" s="289"/>
      <c r="R145" s="289"/>
      <c r="S145" s="289"/>
      <c r="T145" s="289"/>
      <c r="U145" s="289"/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</row>
    <row r="146" spans="1:32" ht="15.75">
      <c r="A146" s="289"/>
      <c r="B146" s="289"/>
      <c r="C146" s="289"/>
      <c r="D146" s="289"/>
      <c r="E146" s="289"/>
      <c r="F146" s="289"/>
      <c r="G146" s="289"/>
      <c r="H146" s="289"/>
      <c r="I146" s="289"/>
      <c r="J146" s="289"/>
      <c r="K146" s="289"/>
      <c r="L146" s="289"/>
      <c r="M146" s="289"/>
      <c r="N146" s="289"/>
      <c r="O146" s="289"/>
      <c r="P146" s="289"/>
      <c r="Q146" s="289"/>
      <c r="R146" s="289"/>
      <c r="S146" s="289"/>
      <c r="T146" s="289"/>
      <c r="U146" s="289"/>
      <c r="V146" s="289"/>
      <c r="W146" s="289"/>
      <c r="X146" s="289"/>
      <c r="Y146" s="289"/>
      <c r="Z146" s="289"/>
      <c r="AA146" s="289"/>
      <c r="AB146" s="289"/>
      <c r="AC146" s="289"/>
      <c r="AD146" s="289"/>
      <c r="AE146" s="289"/>
      <c r="AF146" s="289"/>
    </row>
    <row r="147" spans="1:32" ht="15.75">
      <c r="A147" s="289"/>
      <c r="B147" s="289"/>
      <c r="C147" s="289"/>
      <c r="D147" s="289"/>
      <c r="E147" s="289"/>
      <c r="F147" s="289"/>
      <c r="G147" s="289"/>
      <c r="H147" s="289"/>
      <c r="I147" s="289"/>
      <c r="J147" s="289"/>
      <c r="K147" s="289"/>
      <c r="L147" s="289"/>
      <c r="M147" s="289"/>
      <c r="N147" s="289"/>
      <c r="O147" s="289"/>
      <c r="P147" s="289"/>
      <c r="Q147" s="289"/>
      <c r="R147" s="289"/>
      <c r="S147" s="289"/>
      <c r="T147" s="289"/>
      <c r="U147" s="289"/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</row>
    <row r="148" spans="1:32" ht="15.75">
      <c r="A148" s="289"/>
      <c r="B148" s="289"/>
      <c r="C148" s="289"/>
      <c r="D148" s="289"/>
      <c r="E148" s="289"/>
      <c r="F148" s="289"/>
      <c r="G148" s="289"/>
      <c r="H148" s="289"/>
      <c r="I148" s="289"/>
      <c r="J148" s="289"/>
      <c r="K148" s="289"/>
      <c r="L148" s="289"/>
      <c r="M148" s="289"/>
      <c r="N148" s="289"/>
      <c r="O148" s="289"/>
      <c r="P148" s="289"/>
      <c r="Q148" s="289"/>
      <c r="R148" s="289"/>
      <c r="S148" s="289"/>
      <c r="T148" s="289"/>
      <c r="U148" s="289"/>
      <c r="V148" s="289"/>
      <c r="W148" s="289"/>
      <c r="X148" s="289"/>
      <c r="Y148" s="289"/>
      <c r="Z148" s="289"/>
      <c r="AA148" s="289"/>
      <c r="AB148" s="289"/>
      <c r="AC148" s="289"/>
      <c r="AD148" s="289"/>
      <c r="AE148" s="289"/>
      <c r="AF148" s="289"/>
    </row>
    <row r="149" spans="1:32" ht="15.75">
      <c r="A149" s="289"/>
      <c r="B149" s="289"/>
      <c r="C149" s="289"/>
      <c r="D149" s="289"/>
      <c r="E149" s="289"/>
      <c r="F149" s="289"/>
      <c r="G149" s="289"/>
      <c r="H149" s="289"/>
      <c r="I149" s="289"/>
      <c r="J149" s="289"/>
      <c r="K149" s="289"/>
      <c r="L149" s="289"/>
      <c r="M149" s="289"/>
      <c r="N149" s="289"/>
      <c r="O149" s="289"/>
      <c r="P149" s="289"/>
      <c r="Q149" s="289"/>
      <c r="R149" s="289"/>
      <c r="S149" s="289"/>
      <c r="T149" s="289"/>
      <c r="U149" s="289"/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</row>
    <row r="150" spans="1:32" ht="15.75">
      <c r="A150" s="289"/>
      <c r="B150" s="289"/>
      <c r="C150" s="289"/>
      <c r="D150" s="289"/>
      <c r="E150" s="289"/>
      <c r="F150" s="289"/>
      <c r="G150" s="289"/>
      <c r="H150" s="289"/>
      <c r="I150" s="289"/>
      <c r="J150" s="289"/>
      <c r="K150" s="289"/>
      <c r="L150" s="289"/>
      <c r="M150" s="289"/>
      <c r="N150" s="289"/>
      <c r="O150" s="289"/>
      <c r="P150" s="289"/>
      <c r="Q150" s="289"/>
      <c r="R150" s="289"/>
      <c r="S150" s="289"/>
      <c r="T150" s="289"/>
      <c r="U150" s="289"/>
      <c r="V150" s="289"/>
      <c r="W150" s="289"/>
      <c r="X150" s="289"/>
      <c r="Y150" s="289"/>
      <c r="Z150" s="289"/>
      <c r="AA150" s="289"/>
      <c r="AB150" s="289"/>
      <c r="AC150" s="289"/>
      <c r="AD150" s="289"/>
      <c r="AE150" s="289"/>
      <c r="AF150" s="289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90504-D480-4B79-86C4-C7270F5CE7AC}">
  <sheetPr codeName="Sheet4">
    <pageSetUpPr fitToPage="1"/>
  </sheetPr>
  <dimension ref="A1:AM389"/>
  <sheetViews>
    <sheetView showGridLines="0" zoomScale="72" zoomScaleNormal="72" workbookViewId="0">
      <pane xSplit="2" ySplit="2" topLeftCell="D3" activePane="bottomRight" state="frozen"/>
      <selection pane="topRight" activeCell="C1" sqref="C1"/>
      <selection pane="bottomLeft" activeCell="A3" sqref="A3"/>
      <selection pane="bottomRight" activeCell="Y34" sqref="Y34"/>
    </sheetView>
  </sheetViews>
  <sheetFormatPr defaultColWidth="9.140625" defaultRowHeight="15" outlineLevelRow="1"/>
  <cols>
    <col min="1" max="1" width="1.5703125" style="8" customWidth="1"/>
    <col min="2" max="2" width="49.85546875" style="8" customWidth="1"/>
    <col min="3" max="22" width="11.7109375" style="8" customWidth="1"/>
    <col min="23" max="24" width="10.5703125" style="8" customWidth="1"/>
    <col min="25" max="25" width="15.85546875" style="8" bestFit="1" customWidth="1"/>
    <col min="26" max="26" width="9.140625" style="8"/>
    <col min="27" max="27" width="17.5703125" style="8" bestFit="1" customWidth="1"/>
    <col min="28" max="39" width="9.140625" style="8"/>
    <col min="40" max="46" width="9.42578125" style="8" bestFit="1" customWidth="1"/>
    <col min="47" max="47" width="10.42578125" style="8" bestFit="1" customWidth="1"/>
    <col min="48" max="95" width="9.42578125" style="8" bestFit="1" customWidth="1"/>
    <col min="96" max="16384" width="9.140625" style="8"/>
  </cols>
  <sheetData>
    <row r="1" spans="1:36" ht="15.75">
      <c r="A1" s="169"/>
      <c r="B1" s="360" t="s">
        <v>133</v>
      </c>
      <c r="C1" s="164"/>
      <c r="D1" s="164"/>
      <c r="E1" s="164"/>
      <c r="F1" s="164"/>
      <c r="G1" s="164"/>
      <c r="H1" s="164"/>
      <c r="I1" s="164"/>
      <c r="J1" s="164"/>
      <c r="K1" s="164"/>
      <c r="L1" s="1113"/>
      <c r="M1" s="1113"/>
      <c r="N1" s="1113"/>
      <c r="O1" s="1113"/>
      <c r="P1" s="1113"/>
      <c r="Q1" s="1113"/>
      <c r="R1" s="1113"/>
      <c r="S1" s="1113"/>
      <c r="T1" s="1113"/>
      <c r="U1" s="1113"/>
      <c r="V1" s="1113"/>
      <c r="W1" s="691">
        <f>Valuation!C51</f>
        <v>10.055391618999746</v>
      </c>
      <c r="X1" s="691"/>
      <c r="AA1" s="169"/>
      <c r="AB1" s="169"/>
      <c r="AC1" s="169"/>
      <c r="AD1" s="169"/>
      <c r="AE1" s="169"/>
      <c r="AF1" s="169"/>
      <c r="AG1" s="169"/>
      <c r="AH1" s="169"/>
      <c r="AI1" s="169"/>
      <c r="AJ1" s="169"/>
    </row>
    <row r="2" spans="1:36" s="9" customFormat="1" ht="15.75">
      <c r="A2" s="171"/>
      <c r="B2" s="972" t="s">
        <v>670</v>
      </c>
      <c r="C2" s="973">
        <v>2016</v>
      </c>
      <c r="D2" s="973">
        <v>2017</v>
      </c>
      <c r="E2" s="973">
        <v>2018</v>
      </c>
      <c r="F2" s="973">
        <v>2019</v>
      </c>
      <c r="G2" s="973">
        <v>2020</v>
      </c>
      <c r="H2" s="973">
        <v>2021</v>
      </c>
      <c r="I2" s="973">
        <v>2022</v>
      </c>
      <c r="J2" s="973">
        <v>2023</v>
      </c>
      <c r="K2" s="973">
        <v>2024</v>
      </c>
      <c r="L2" s="552" t="s">
        <v>266</v>
      </c>
      <c r="M2" s="552" t="s">
        <v>267</v>
      </c>
      <c r="N2" s="552" t="s">
        <v>268</v>
      </c>
      <c r="O2" s="552" t="s">
        <v>269</v>
      </c>
      <c r="P2" s="552" t="s">
        <v>270</v>
      </c>
      <c r="Q2" s="552" t="s">
        <v>271</v>
      </c>
      <c r="R2" s="437" t="s">
        <v>1159</v>
      </c>
      <c r="S2" s="437" t="s">
        <v>1160</v>
      </c>
      <c r="T2" s="437" t="s">
        <v>1161</v>
      </c>
      <c r="U2" s="437" t="s">
        <v>1162</v>
      </c>
      <c r="V2" s="437" t="s">
        <v>1163</v>
      </c>
      <c r="W2" s="174"/>
      <c r="X2" s="174"/>
      <c r="Y2" s="172"/>
      <c r="Z2" s="171"/>
      <c r="AA2" s="171"/>
      <c r="AB2" s="171"/>
      <c r="AC2" s="171"/>
      <c r="AD2" s="171"/>
      <c r="AE2" s="171"/>
      <c r="AF2" s="171"/>
      <c r="AG2" s="171"/>
      <c r="AH2" s="171"/>
      <c r="AI2" s="171"/>
      <c r="AJ2" s="171"/>
    </row>
    <row r="3" spans="1:36" s="9" customFormat="1" ht="15.75">
      <c r="A3" s="171"/>
      <c r="B3" s="173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  <c r="O3" s="174"/>
      <c r="P3" s="174"/>
      <c r="Q3" s="174"/>
      <c r="R3" s="174"/>
      <c r="S3" s="174"/>
      <c r="T3" s="174"/>
      <c r="U3" s="174"/>
      <c r="V3" s="174"/>
      <c r="W3" s="174"/>
      <c r="X3" s="174"/>
      <c r="Y3" s="171"/>
      <c r="Z3" s="171"/>
      <c r="AA3" s="171"/>
      <c r="AB3" s="171"/>
      <c r="AC3" s="171"/>
      <c r="AD3" s="171"/>
      <c r="AE3" s="171"/>
      <c r="AF3" s="171"/>
      <c r="AG3" s="171"/>
      <c r="AH3" s="171"/>
      <c r="AI3" s="171"/>
      <c r="AJ3" s="171"/>
    </row>
    <row r="4" spans="1:36" s="9" customFormat="1" ht="15.75">
      <c r="A4" s="171"/>
      <c r="B4" s="173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  <c r="Q4" s="174"/>
      <c r="R4" s="174"/>
      <c r="S4" s="174"/>
      <c r="T4" s="174"/>
      <c r="U4" s="174"/>
      <c r="V4" s="174"/>
      <c r="W4" s="174"/>
      <c r="X4" s="174"/>
      <c r="Y4" s="171"/>
      <c r="Z4" s="171"/>
      <c r="AA4" s="171"/>
      <c r="AB4" s="171"/>
      <c r="AC4" s="171"/>
      <c r="AD4" s="171"/>
      <c r="AE4" s="171"/>
      <c r="AF4" s="171"/>
      <c r="AG4" s="171"/>
      <c r="AH4" s="171"/>
      <c r="AI4" s="171"/>
      <c r="AJ4" s="171"/>
    </row>
    <row r="5" spans="1:36" s="9" customFormat="1" ht="21.75" customHeight="1">
      <c r="A5" s="171"/>
      <c r="B5" s="284" t="s">
        <v>671</v>
      </c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  <c r="T5" s="285"/>
      <c r="U5" s="285"/>
      <c r="V5" s="285"/>
      <c r="W5" s="190"/>
      <c r="X5" s="190"/>
      <c r="Y5" s="171"/>
      <c r="Z5" s="171"/>
      <c r="AA5" s="171"/>
      <c r="AB5" s="171"/>
      <c r="AC5" s="171"/>
      <c r="AD5" s="171"/>
      <c r="AE5" s="171"/>
      <c r="AF5" s="171"/>
      <c r="AG5" s="171"/>
      <c r="AH5" s="171"/>
      <c r="AI5" s="171"/>
      <c r="AJ5" s="171"/>
    </row>
    <row r="6" spans="1:36" s="9" customFormat="1" ht="15.75" outlineLevel="1">
      <c r="A6" s="171"/>
      <c r="B6" s="173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  <c r="U6" s="174"/>
      <c r="V6" s="174"/>
      <c r="W6" s="174"/>
      <c r="X6" s="174"/>
      <c r="Y6" s="171"/>
      <c r="Z6" s="171"/>
      <c r="AA6" s="171"/>
      <c r="AB6" s="171"/>
      <c r="AC6" s="171"/>
      <c r="AD6" s="171"/>
      <c r="AE6" s="171"/>
      <c r="AF6" s="171"/>
      <c r="AG6" s="171"/>
      <c r="AH6" s="171"/>
      <c r="AI6" s="171"/>
      <c r="AJ6" s="171"/>
    </row>
    <row r="7" spans="1:36" s="9" customFormat="1" ht="15.75" outlineLevel="1">
      <c r="A7" s="171"/>
      <c r="B7" s="171" t="s">
        <v>203</v>
      </c>
      <c r="C7" s="175">
        <f>Nigeria!C54</f>
        <v>652</v>
      </c>
      <c r="D7" s="175">
        <f>Nigeria!D54</f>
        <v>821</v>
      </c>
      <c r="E7" s="175">
        <f>Consolidation!D6</f>
        <v>852.7</v>
      </c>
      <c r="F7" s="175">
        <f>Consolidation!E6</f>
        <v>925.70399999999995</v>
      </c>
      <c r="G7" s="175">
        <f>Consolidation!F6</f>
        <v>1037.836</v>
      </c>
      <c r="H7" s="175">
        <f>Consolidation!G6</f>
        <v>1146.732</v>
      </c>
      <c r="I7" s="175">
        <f>Consolidation!H6</f>
        <v>1352.402</v>
      </c>
      <c r="J7" s="175">
        <f>Consolidation!I6</f>
        <v>1381.627</v>
      </c>
      <c r="K7" s="175">
        <f>Consolidation!J6</f>
        <v>998.46600000000001</v>
      </c>
      <c r="L7" s="175">
        <f>Consolidation!K6</f>
        <v>1053.7872905198199</v>
      </c>
      <c r="M7" s="175">
        <f>Consolidation!L6</f>
        <v>1134.4582270304002</v>
      </c>
      <c r="N7" s="175">
        <f>Consolidation!M6</f>
        <v>1228.6257099351096</v>
      </c>
      <c r="O7" s="175">
        <f>Consolidation!N6</f>
        <v>1309.1802125029919</v>
      </c>
      <c r="P7" s="175">
        <f>Consolidation!O6</f>
        <v>1395.5028050664512</v>
      </c>
      <c r="Q7" s="175">
        <f>Consolidation!P6</f>
        <v>1483.6538057245971</v>
      </c>
      <c r="R7" s="175">
        <f>Consolidation!Q6</f>
        <v>1568.0812549092916</v>
      </c>
      <c r="S7" s="175">
        <f>Consolidation!R6</f>
        <v>1652.4840124954114</v>
      </c>
      <c r="T7" s="175">
        <f>Consolidation!S6</f>
        <v>1741.4297907099833</v>
      </c>
      <c r="U7" s="175">
        <f>Consolidation!T6</f>
        <v>1835.1631199098429</v>
      </c>
      <c r="V7" s="175">
        <f>Consolidation!U6</f>
        <v>1933.9416924205505</v>
      </c>
      <c r="W7" s="684"/>
      <c r="X7" s="684"/>
      <c r="Y7" s="171"/>
      <c r="Z7" s="171"/>
      <c r="AA7" s="171"/>
      <c r="AB7" s="171"/>
      <c r="AC7" s="171"/>
      <c r="AD7" s="171"/>
      <c r="AE7" s="171"/>
      <c r="AF7" s="171"/>
      <c r="AG7" s="171"/>
      <c r="AH7" s="171"/>
      <c r="AI7" s="171"/>
      <c r="AJ7" s="171"/>
    </row>
    <row r="8" spans="1:36" s="9" customFormat="1" ht="15.75" outlineLevel="1">
      <c r="A8" s="171"/>
      <c r="B8" s="171" t="s">
        <v>272</v>
      </c>
      <c r="C8" s="175"/>
      <c r="D8" s="175"/>
      <c r="E8" s="175"/>
      <c r="F8" s="175">
        <f>Consolidation!E7</f>
        <v>305.35199999999998</v>
      </c>
      <c r="G8" s="175">
        <f>Consolidation!F7</f>
        <v>313.416</v>
      </c>
      <c r="H8" s="175">
        <f>Consolidation!G7</f>
        <v>343.94499999999999</v>
      </c>
      <c r="I8" s="175">
        <f>Consolidation!H7</f>
        <v>412.82400000000001</v>
      </c>
      <c r="J8" s="175">
        <f>Consolidation!I7</f>
        <v>503.04899999999998</v>
      </c>
      <c r="K8" s="175">
        <f>Consolidation!J7</f>
        <v>483.84199999999998</v>
      </c>
      <c r="L8" s="175">
        <f>Consolidation!K7</f>
        <v>484.7</v>
      </c>
      <c r="M8" s="175">
        <f>Consolidation!L7</f>
        <v>471.02536940840139</v>
      </c>
      <c r="N8" s="175">
        <f>Consolidation!M7</f>
        <v>494.75434003045558</v>
      </c>
      <c r="O8" s="175">
        <f>Consolidation!N7</f>
        <v>524.51848593613545</v>
      </c>
      <c r="P8" s="175">
        <f>Consolidation!O7</f>
        <v>555.33416838517019</v>
      </c>
      <c r="Q8" s="175">
        <f>Consolidation!P7</f>
        <v>588.04829847884014</v>
      </c>
      <c r="R8" s="175">
        <f>Consolidation!Q7</f>
        <v>622.99625543623813</v>
      </c>
      <c r="S8" s="175">
        <f>Consolidation!R7</f>
        <v>660.50913873323873</v>
      </c>
      <c r="T8" s="175">
        <f>Consolidation!S7</f>
        <v>700.56000247117186</v>
      </c>
      <c r="U8" s="175">
        <f>Consolidation!T7</f>
        <v>743.21038436567233</v>
      </c>
      <c r="V8" s="175">
        <f>Consolidation!U7</f>
        <v>788.77034172675303</v>
      </c>
      <c r="W8" s="684"/>
      <c r="X8" s="684"/>
      <c r="Y8" s="171"/>
      <c r="Z8" s="171"/>
      <c r="AA8" s="171"/>
      <c r="AB8" s="171"/>
      <c r="AC8" s="171"/>
      <c r="AD8" s="171"/>
      <c r="AE8" s="171"/>
      <c r="AF8" s="171"/>
      <c r="AG8" s="171"/>
      <c r="AH8" s="171"/>
      <c r="AI8" s="171"/>
      <c r="AJ8" s="171"/>
    </row>
    <row r="9" spans="1:36" ht="15.75" outlineLevel="1">
      <c r="A9" s="169"/>
      <c r="B9" s="169" t="s">
        <v>160</v>
      </c>
      <c r="C9" s="175"/>
      <c r="D9" s="175"/>
      <c r="E9" s="175"/>
      <c r="F9" s="175">
        <f>Consolidation!E8</f>
        <v>0</v>
      </c>
      <c r="G9" s="175">
        <f>Consolidation!F8</f>
        <v>30.184999999999999</v>
      </c>
      <c r="H9" s="175">
        <f>Consolidation!G8</f>
        <v>59.706000000000003</v>
      </c>
      <c r="I9" s="175">
        <f>Consolidation!H8</f>
        <v>160.00800000000001</v>
      </c>
      <c r="J9" s="175">
        <f>Consolidation!I8</f>
        <v>200.20699999999999</v>
      </c>
      <c r="K9" s="175">
        <f>Consolidation!J8</f>
        <v>184.03</v>
      </c>
      <c r="L9" s="175">
        <f>Consolidation!K8</f>
        <v>186.79044999999999</v>
      </c>
      <c r="M9" s="175">
        <f>Consolidation!L8</f>
        <v>190.52625899999998</v>
      </c>
      <c r="N9" s="175">
        <f>Consolidation!M8</f>
        <v>195.28941547499997</v>
      </c>
      <c r="O9" s="175">
        <f>Consolidation!N8</f>
        <v>201.14809793924996</v>
      </c>
      <c r="P9" s="175">
        <f>Consolidation!O8</f>
        <v>207.18254087742747</v>
      </c>
      <c r="Q9" s="175">
        <f>Consolidation!P8</f>
        <v>213.39801710375031</v>
      </c>
      <c r="R9" s="175">
        <f>Consolidation!Q8</f>
        <v>219.79995761686283</v>
      </c>
      <c r="S9" s="175">
        <f>Consolidation!R8</f>
        <v>226.39395634536871</v>
      </c>
      <c r="T9" s="175">
        <f>Consolidation!S8</f>
        <v>233.18577503572976</v>
      </c>
      <c r="U9" s="175">
        <f>Consolidation!T8</f>
        <v>240.18134828680166</v>
      </c>
      <c r="V9" s="175">
        <f>Consolidation!U8</f>
        <v>247.38678873540573</v>
      </c>
      <c r="W9" s="684"/>
      <c r="X9" s="684"/>
      <c r="Y9" s="169"/>
      <c r="Z9" s="169"/>
      <c r="AA9" s="169"/>
      <c r="AB9" s="169"/>
      <c r="AC9" s="169"/>
      <c r="AD9" s="169"/>
      <c r="AE9" s="169"/>
      <c r="AF9" s="169"/>
      <c r="AG9" s="169"/>
      <c r="AH9" s="169"/>
      <c r="AI9" s="169"/>
      <c r="AJ9" s="169"/>
    </row>
    <row r="10" spans="1:36" ht="15.75" outlineLevel="1">
      <c r="A10" s="169"/>
      <c r="B10" s="169" t="s">
        <v>273</v>
      </c>
      <c r="C10" s="175"/>
      <c r="D10" s="175"/>
      <c r="E10" s="175"/>
      <c r="F10" s="175">
        <f>Consolidation!E9</f>
        <v>0</v>
      </c>
      <c r="G10" s="175">
        <f>Consolidation!F9</f>
        <v>21.721</v>
      </c>
      <c r="H10" s="175">
        <f>Consolidation!G9</f>
        <v>29.347000000000001</v>
      </c>
      <c r="I10" s="175">
        <f>Consolidation!H9</f>
        <v>36.064999999999998</v>
      </c>
      <c r="J10" s="175">
        <f>Consolidation!I9</f>
        <v>40.655999999999999</v>
      </c>
      <c r="K10" s="175">
        <f>Consolidation!J9</f>
        <v>44.887</v>
      </c>
      <c r="L10" s="175">
        <f>Consolidation!K9</f>
        <v>0</v>
      </c>
      <c r="M10" s="175">
        <f>Consolidation!L9</f>
        <v>0</v>
      </c>
      <c r="N10" s="175">
        <f>Consolidation!M9</f>
        <v>0</v>
      </c>
      <c r="O10" s="175">
        <f>Consolidation!N9</f>
        <v>0</v>
      </c>
      <c r="P10" s="175">
        <f>Consolidation!O9</f>
        <v>0</v>
      </c>
      <c r="Q10" s="175">
        <f>Consolidation!P9</f>
        <v>0</v>
      </c>
      <c r="R10" s="175">
        <f>Consolidation!Q9</f>
        <v>0</v>
      </c>
      <c r="S10" s="175">
        <f>Consolidation!R9</f>
        <v>0</v>
      </c>
      <c r="T10" s="175">
        <f>Consolidation!S9</f>
        <v>0</v>
      </c>
      <c r="U10" s="175">
        <f>Consolidation!T9</f>
        <v>0</v>
      </c>
      <c r="V10" s="175">
        <f>Consolidation!U9</f>
        <v>0</v>
      </c>
      <c r="W10" s="684"/>
      <c r="X10" s="684"/>
      <c r="Y10" s="169"/>
      <c r="Z10" s="169"/>
      <c r="AA10" s="169"/>
      <c r="AB10" s="169"/>
      <c r="AC10" s="169"/>
      <c r="AD10" s="169"/>
      <c r="AE10" s="169"/>
      <c r="AF10" s="169"/>
      <c r="AG10" s="169"/>
      <c r="AH10" s="169"/>
      <c r="AI10" s="169"/>
      <c r="AJ10" s="169"/>
    </row>
    <row r="11" spans="1:36" ht="15.75" outlineLevel="1">
      <c r="A11" s="169"/>
      <c r="B11" s="176" t="s">
        <v>12</v>
      </c>
      <c r="C11" s="177">
        <f t="shared" ref="C11:Q11" si="0">SUM(C7:C10)</f>
        <v>652</v>
      </c>
      <c r="D11" s="177">
        <f t="shared" si="0"/>
        <v>821</v>
      </c>
      <c r="E11" s="177">
        <f t="shared" si="0"/>
        <v>852.7</v>
      </c>
      <c r="F11" s="177">
        <f t="shared" si="0"/>
        <v>1231.056</v>
      </c>
      <c r="G11" s="177">
        <f t="shared" si="0"/>
        <v>1403.1579999999999</v>
      </c>
      <c r="H11" s="177">
        <f t="shared" si="0"/>
        <v>1579.7299999999998</v>
      </c>
      <c r="I11" s="177">
        <f t="shared" si="0"/>
        <v>1961.2990000000002</v>
      </c>
      <c r="J11" s="177">
        <f t="shared" si="0"/>
        <v>2125.5389999999998</v>
      </c>
      <c r="K11" s="177">
        <f t="shared" si="0"/>
        <v>1711.2249999999999</v>
      </c>
      <c r="L11" s="177">
        <f t="shared" si="0"/>
        <v>1725.2777405198199</v>
      </c>
      <c r="M11" s="177">
        <f t="shared" si="0"/>
        <v>1796.0098554388017</v>
      </c>
      <c r="N11" s="177">
        <f t="shared" si="0"/>
        <v>1918.6694654405651</v>
      </c>
      <c r="O11" s="177">
        <f t="shared" si="0"/>
        <v>2034.8467963783773</v>
      </c>
      <c r="P11" s="177">
        <f t="shared" si="0"/>
        <v>2158.0195143290489</v>
      </c>
      <c r="Q11" s="177">
        <f t="shared" si="0"/>
        <v>2285.1001213071872</v>
      </c>
      <c r="R11" s="177">
        <f t="shared" ref="R11:V11" si="1">SUM(R7:R10)</f>
        <v>2410.8774679623925</v>
      </c>
      <c r="S11" s="177">
        <f t="shared" si="1"/>
        <v>2539.387107574019</v>
      </c>
      <c r="T11" s="177">
        <f t="shared" si="1"/>
        <v>2675.175568216885</v>
      </c>
      <c r="U11" s="177">
        <f t="shared" si="1"/>
        <v>2818.5548525623167</v>
      </c>
      <c r="V11" s="177">
        <f t="shared" si="1"/>
        <v>2970.0988228827096</v>
      </c>
      <c r="W11" s="188"/>
      <c r="X11" s="188"/>
      <c r="Y11" s="170"/>
      <c r="Z11" s="169"/>
      <c r="AA11" s="169"/>
      <c r="AB11" s="169"/>
      <c r="AC11" s="169"/>
      <c r="AD11" s="169"/>
      <c r="AE11" s="169"/>
      <c r="AF11" s="169"/>
      <c r="AG11" s="169"/>
      <c r="AH11" s="169"/>
      <c r="AI11" s="169"/>
      <c r="AJ11" s="169"/>
    </row>
    <row r="12" spans="1:36" ht="15.75" outlineLevel="1">
      <c r="A12" s="169"/>
      <c r="B12" s="171" t="s">
        <v>13</v>
      </c>
      <c r="C12" s="178"/>
      <c r="D12" s="178"/>
      <c r="E12" s="178"/>
      <c r="F12" s="178"/>
      <c r="G12" s="178">
        <f t="shared" ref="G12:V12" si="2">G11/F11-1</f>
        <v>0.13980030152974354</v>
      </c>
      <c r="H12" s="178">
        <f t="shared" si="2"/>
        <v>0.125839000312153</v>
      </c>
      <c r="I12" s="178">
        <f t="shared" si="2"/>
        <v>0.24154064302127609</v>
      </c>
      <c r="J12" s="178">
        <f t="shared" si="2"/>
        <v>8.3740418977422459E-2</v>
      </c>
      <c r="K12" s="178">
        <f t="shared" si="2"/>
        <v>-0.19492185276299323</v>
      </c>
      <c r="L12" s="178">
        <f t="shared" si="2"/>
        <v>8.2120939793539627E-3</v>
      </c>
      <c r="M12" s="178">
        <f t="shared" si="2"/>
        <v>4.0997523620556642E-2</v>
      </c>
      <c r="N12" s="178">
        <f t="shared" si="2"/>
        <v>6.8295621892227931E-2</v>
      </c>
      <c r="O12" s="178">
        <f t="shared" si="2"/>
        <v>6.0550987562172809E-2</v>
      </c>
      <c r="P12" s="178">
        <f t="shared" si="2"/>
        <v>6.0531691216210826E-2</v>
      </c>
      <c r="Q12" s="178">
        <f t="shared" si="2"/>
        <v>5.8887607889704041E-2</v>
      </c>
      <c r="R12" s="178">
        <f t="shared" si="2"/>
        <v>5.5042378879772924E-2</v>
      </c>
      <c r="S12" s="178">
        <f t="shared" si="2"/>
        <v>5.3304094181210848E-2</v>
      </c>
      <c r="T12" s="178">
        <f t="shared" si="2"/>
        <v>5.3472926690799172E-2</v>
      </c>
      <c r="U12" s="178">
        <f t="shared" si="2"/>
        <v>5.3596214786381324E-2</v>
      </c>
      <c r="V12" s="178">
        <f t="shared" si="2"/>
        <v>5.3766549968905508E-2</v>
      </c>
      <c r="W12" s="178"/>
      <c r="X12" s="178"/>
      <c r="Y12" s="169"/>
      <c r="Z12" s="169"/>
      <c r="AA12" s="169"/>
      <c r="AB12" s="169"/>
      <c r="AC12" s="169"/>
      <c r="AD12" s="169"/>
      <c r="AE12" s="169"/>
      <c r="AF12" s="169"/>
      <c r="AG12" s="169"/>
      <c r="AH12" s="169"/>
      <c r="AI12" s="169"/>
      <c r="AJ12" s="169"/>
    </row>
    <row r="13" spans="1:36" ht="15.75" outlineLevel="1">
      <c r="A13" s="169"/>
      <c r="B13" s="173"/>
      <c r="C13" s="179"/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179"/>
      <c r="O13" s="179"/>
      <c r="P13" s="179"/>
      <c r="Q13" s="179"/>
      <c r="R13" s="179"/>
      <c r="S13" s="179"/>
      <c r="T13" s="179"/>
      <c r="U13" s="179"/>
      <c r="V13" s="179"/>
      <c r="W13" s="179"/>
      <c r="X13" s="179"/>
      <c r="Y13" s="169"/>
      <c r="Z13" s="169"/>
      <c r="AA13" s="169"/>
      <c r="AB13" s="169"/>
      <c r="AC13" s="169"/>
      <c r="AD13" s="169"/>
      <c r="AE13" s="169"/>
      <c r="AF13" s="169"/>
      <c r="AG13" s="169"/>
      <c r="AH13" s="169"/>
      <c r="AI13" s="169"/>
      <c r="AJ13" s="169"/>
    </row>
    <row r="14" spans="1:36" ht="15.75" outlineLevel="1">
      <c r="A14" s="169"/>
      <c r="B14" s="154" t="s">
        <v>203</v>
      </c>
      <c r="C14" s="175">
        <f>Nigeria!C70</f>
        <v>285</v>
      </c>
      <c r="D14" s="175">
        <f>Nigeria!D70</f>
        <v>423</v>
      </c>
      <c r="E14" s="180">
        <f>Consolidation!D27</f>
        <v>489</v>
      </c>
      <c r="F14" s="180">
        <f>Consolidation!E27</f>
        <v>559.04899999999998</v>
      </c>
      <c r="G14" s="180">
        <f>Consolidation!F27</f>
        <v>701.27300000000002</v>
      </c>
      <c r="H14" s="180">
        <f>Consolidation!G27</f>
        <v>783.54399999999998</v>
      </c>
      <c r="I14" s="180">
        <f>Consolidation!H27</f>
        <v>802.822</v>
      </c>
      <c r="J14" s="180">
        <f>Consolidation!I27</f>
        <v>855.31700000000001</v>
      </c>
      <c r="K14" s="180">
        <f>Consolidation!J27</f>
        <v>588.03099999999995</v>
      </c>
      <c r="L14" s="180">
        <f>Consolidation!K27</f>
        <v>695.49961174308112</v>
      </c>
      <c r="M14" s="180">
        <f>Consolidation!L27</f>
        <v>754.41472097521614</v>
      </c>
      <c r="N14" s="180">
        <f>Consolidation!M27</f>
        <v>823.1792256565235</v>
      </c>
      <c r="O14" s="180">
        <f>Consolidation!N27</f>
        <v>880.42369290826207</v>
      </c>
      <c r="P14" s="180">
        <f>Consolidation!O27</f>
        <v>941.96439341985445</v>
      </c>
      <c r="Q14" s="180">
        <f>Consolidation!P27</f>
        <v>1005.1754533784143</v>
      </c>
      <c r="R14" s="180">
        <f>Consolidation!Q27</f>
        <v>1066.2952533383179</v>
      </c>
      <c r="S14" s="180">
        <f>Consolidation!R27</f>
        <v>1127.8203385281179</v>
      </c>
      <c r="T14" s="180">
        <f>Consolidation!S27</f>
        <v>1192.879406636338</v>
      </c>
      <c r="U14" s="180">
        <f>Consolidation!T27</f>
        <v>1261.6746449380164</v>
      </c>
      <c r="V14" s="180">
        <f>Consolidation!U27</f>
        <v>1334.4197677701791</v>
      </c>
      <c r="W14" s="180"/>
      <c r="X14" s="180"/>
      <c r="Y14" s="169"/>
      <c r="Z14" s="169"/>
      <c r="AA14" s="181"/>
      <c r="AB14" s="169"/>
      <c r="AC14" s="169"/>
      <c r="AD14" s="169"/>
      <c r="AE14" s="169"/>
      <c r="AF14" s="169"/>
      <c r="AG14" s="169"/>
      <c r="AH14" s="169"/>
      <c r="AI14" s="169"/>
      <c r="AJ14" s="169"/>
    </row>
    <row r="15" spans="1:36" ht="15.75" outlineLevel="1">
      <c r="A15" s="169"/>
      <c r="B15" s="154" t="s">
        <v>272</v>
      </c>
      <c r="C15" s="175"/>
      <c r="D15" s="175"/>
      <c r="E15" s="175"/>
      <c r="F15" s="180">
        <f>Consolidation!E28</f>
        <v>165.626</v>
      </c>
      <c r="G15" s="180">
        <f>Consolidation!F28</f>
        <v>170.78399999999999</v>
      </c>
      <c r="H15" s="180">
        <f>Consolidation!G28</f>
        <v>190.654</v>
      </c>
      <c r="I15" s="180">
        <f>Consolidation!H28</f>
        <v>230.52099999999999</v>
      </c>
      <c r="J15" s="180">
        <f>Consolidation!I28</f>
        <v>257.072</v>
      </c>
      <c r="K15" s="180">
        <f>Consolidation!J28</f>
        <v>307.95400000000001</v>
      </c>
      <c r="L15" s="180">
        <f>Consolidation!K28</f>
        <v>287</v>
      </c>
      <c r="M15" s="180">
        <f>Consolidation!L28</f>
        <v>283.61324734007371</v>
      </c>
      <c r="N15" s="180">
        <f>Consolidation!M28</f>
        <v>302.84845092014854</v>
      </c>
      <c r="O15" s="180">
        <f>Consolidation!N28</f>
        <v>326.31283013754535</v>
      </c>
      <c r="P15" s="180">
        <f>Consolidation!O28</f>
        <v>351.03718832926666</v>
      </c>
      <c r="Q15" s="180">
        <f>Consolidation!P28</f>
        <v>377.59688916249604</v>
      </c>
      <c r="R15" s="180">
        <f>Consolidation!Q28</f>
        <v>406.26759317267806</v>
      </c>
      <c r="S15" s="180">
        <f>Consolidation!R28</f>
        <v>437.33554236542108</v>
      </c>
      <c r="T15" s="180">
        <f>Consolidation!S28</f>
        <v>470.85957368485356</v>
      </c>
      <c r="U15" s="180">
        <f>Consolidation!T28</f>
        <v>506.95780257918653</v>
      </c>
      <c r="V15" s="180">
        <f>Consolidation!U28</f>
        <v>545.92281109773853</v>
      </c>
      <c r="W15" s="180"/>
      <c r="X15" s="180"/>
      <c r="Y15" s="169"/>
      <c r="Z15" s="169"/>
      <c r="AA15" s="181"/>
      <c r="AB15" s="169"/>
      <c r="AC15" s="169"/>
      <c r="AD15" s="169"/>
      <c r="AE15" s="169"/>
      <c r="AF15" s="169"/>
      <c r="AG15" s="169"/>
      <c r="AH15" s="169"/>
      <c r="AI15" s="169"/>
      <c r="AJ15" s="169"/>
    </row>
    <row r="16" spans="1:36" ht="15.75" outlineLevel="1">
      <c r="A16" s="169"/>
      <c r="B16" s="154" t="s">
        <v>160</v>
      </c>
      <c r="C16" s="175"/>
      <c r="D16" s="175"/>
      <c r="E16" s="175"/>
      <c r="F16" s="180">
        <f>Consolidation!E29</f>
        <v>0</v>
      </c>
      <c r="G16" s="180">
        <f>Consolidation!F29</f>
        <v>22.696000000000002</v>
      </c>
      <c r="H16" s="180">
        <f>Consolidation!G29</f>
        <v>42.688000000000002</v>
      </c>
      <c r="I16" s="180">
        <f>Consolidation!H29</f>
        <v>114.434</v>
      </c>
      <c r="J16" s="180">
        <f>Consolidation!I29</f>
        <v>145.75399999999999</v>
      </c>
      <c r="K16" s="180">
        <f>Consolidation!J29</f>
        <v>138.035</v>
      </c>
      <c r="L16" s="180">
        <f>Consolidation!K29</f>
        <v>139.15888525</v>
      </c>
      <c r="M16" s="180">
        <f>Consolidation!L29</f>
        <v>142.41837860249998</v>
      </c>
      <c r="N16" s="180">
        <f>Consolidation!M29</f>
        <v>146.46706160624996</v>
      </c>
      <c r="O16" s="180">
        <f>Consolidation!N29</f>
        <v>151.36394369928556</v>
      </c>
      <c r="P16" s="180">
        <f>Consolidation!O29</f>
        <v>156.42281836245769</v>
      </c>
      <c r="Q16" s="180">
        <f>Consolidation!P29</f>
        <v>161.6489979560908</v>
      </c>
      <c r="R16" s="180">
        <f>Consolidation!Q29</f>
        <v>167.04796778881567</v>
      </c>
      <c r="S16" s="180">
        <f>Consolidation!R29</f>
        <v>172.62539171334356</v>
      </c>
      <c r="T16" s="180">
        <f>Consolidation!S29</f>
        <v>178.38711790233316</v>
      </c>
      <c r="U16" s="180">
        <f>Consolidation!T29</f>
        <v>184.33918481012017</v>
      </c>
      <c r="V16" s="180">
        <f>Consolidation!U29</f>
        <v>190.48782732626228</v>
      </c>
      <c r="W16" s="180"/>
      <c r="X16" s="180"/>
      <c r="Y16" s="169"/>
      <c r="Z16" s="169"/>
      <c r="AA16" s="181"/>
      <c r="AB16" s="169"/>
      <c r="AC16" s="169"/>
      <c r="AD16" s="169"/>
      <c r="AE16" s="169"/>
      <c r="AF16" s="169"/>
      <c r="AG16" s="169"/>
      <c r="AH16" s="169"/>
      <c r="AI16" s="169"/>
      <c r="AJ16" s="169"/>
    </row>
    <row r="17" spans="1:36" ht="15.75" customHeight="1" outlineLevel="1">
      <c r="A17" s="169"/>
      <c r="B17" s="154" t="s">
        <v>273</v>
      </c>
      <c r="C17" s="175"/>
      <c r="D17" s="175"/>
      <c r="E17" s="175"/>
      <c r="F17" s="180">
        <f>Consolidation!E30</f>
        <v>0</v>
      </c>
      <c r="G17" s="180">
        <f>Consolidation!F30</f>
        <v>9.9369999999999994</v>
      </c>
      <c r="H17" s="180">
        <f>Consolidation!G30</f>
        <v>13.085000000000001</v>
      </c>
      <c r="I17" s="180">
        <f>Consolidation!H30</f>
        <v>16.021000000000001</v>
      </c>
      <c r="J17" s="180">
        <f>Consolidation!I30</f>
        <v>22.120999999999999</v>
      </c>
      <c r="K17" s="180">
        <f>Consolidation!J30</f>
        <v>27.561</v>
      </c>
      <c r="L17" s="180">
        <f>Consolidation!K30</f>
        <v>0</v>
      </c>
      <c r="M17" s="180">
        <f>Consolidation!L30</f>
        <v>0</v>
      </c>
      <c r="N17" s="180">
        <f>Consolidation!M30</f>
        <v>0</v>
      </c>
      <c r="O17" s="180">
        <f>Consolidation!N30</f>
        <v>0</v>
      </c>
      <c r="P17" s="180">
        <f>Consolidation!O30</f>
        <v>0</v>
      </c>
      <c r="Q17" s="180">
        <f>Consolidation!P30</f>
        <v>0</v>
      </c>
      <c r="R17" s="180">
        <f>Consolidation!Q30</f>
        <v>0</v>
      </c>
      <c r="S17" s="180">
        <f>Consolidation!R30</f>
        <v>0</v>
      </c>
      <c r="T17" s="180">
        <f>Consolidation!S30</f>
        <v>0</v>
      </c>
      <c r="U17" s="180">
        <f>Consolidation!T30</f>
        <v>0</v>
      </c>
      <c r="V17" s="180">
        <f>Consolidation!U30</f>
        <v>0</v>
      </c>
      <c r="W17" s="180"/>
      <c r="X17" s="180"/>
      <c r="Y17" s="169"/>
      <c r="Z17" s="169"/>
      <c r="AA17" s="181"/>
      <c r="AB17" s="169"/>
      <c r="AC17" s="169"/>
      <c r="AD17" s="169"/>
      <c r="AE17" s="169"/>
      <c r="AF17" s="169"/>
      <c r="AG17" s="169"/>
      <c r="AH17" s="169"/>
      <c r="AI17" s="169"/>
      <c r="AJ17" s="169"/>
    </row>
    <row r="18" spans="1:36" ht="15.75" customHeight="1" outlineLevel="1">
      <c r="A18" s="169"/>
      <c r="B18" s="154" t="s">
        <v>21</v>
      </c>
      <c r="C18" s="175"/>
      <c r="D18" s="175"/>
      <c r="E18" s="175"/>
      <c r="F18" s="180">
        <f>Consolidation!E31</f>
        <v>-56.061</v>
      </c>
      <c r="G18" s="180">
        <f>Consolidation!F31</f>
        <v>-85.676000000000002</v>
      </c>
      <c r="H18" s="180">
        <f>Consolidation!G31</f>
        <v>-103.575</v>
      </c>
      <c r="I18" s="180">
        <f>Consolidation!H31</f>
        <v>-132.41200000000001</v>
      </c>
      <c r="J18" s="180">
        <f>Consolidation!I31</f>
        <v>-147.72900000000001</v>
      </c>
      <c r="K18" s="180">
        <f>Consolidation!J31</f>
        <v>-133.227</v>
      </c>
      <c r="L18" s="180">
        <f>Consolidation!K31</f>
        <v>-123</v>
      </c>
      <c r="M18" s="180">
        <f>Consolidation!L31</f>
        <v>-129.15</v>
      </c>
      <c r="N18" s="180">
        <f>Consolidation!M31</f>
        <v>-135.60750000000002</v>
      </c>
      <c r="O18" s="180">
        <f>Consolidation!N31</f>
        <v>-142.38787500000004</v>
      </c>
      <c r="P18" s="180">
        <f>Consolidation!O31</f>
        <v>-149.50726875000004</v>
      </c>
      <c r="Q18" s="180">
        <f>Consolidation!P31</f>
        <v>-156.98263218750006</v>
      </c>
      <c r="R18" s="180">
        <f>Consolidation!Q31</f>
        <v>-164.83176379687507</v>
      </c>
      <c r="S18" s="180">
        <f>Consolidation!R31</f>
        <v>-173.07335198671882</v>
      </c>
      <c r="T18" s="180">
        <f>Consolidation!S31</f>
        <v>-181.72701958605478</v>
      </c>
      <c r="U18" s="180">
        <f>Consolidation!T31</f>
        <v>-190.81337056535753</v>
      </c>
      <c r="V18" s="180">
        <f>Consolidation!U31</f>
        <v>-200.3540390936254</v>
      </c>
      <c r="W18" s="180"/>
      <c r="X18" s="180"/>
      <c r="Y18" s="169"/>
      <c r="Z18" s="169"/>
      <c r="AA18" s="181"/>
      <c r="AB18" s="169"/>
      <c r="AC18" s="169"/>
      <c r="AD18" s="169"/>
      <c r="AE18" s="169"/>
      <c r="AF18" s="169"/>
      <c r="AG18" s="169"/>
      <c r="AH18" s="169"/>
      <c r="AI18" s="169"/>
      <c r="AJ18" s="169"/>
    </row>
    <row r="19" spans="1:36" ht="15.75" outlineLevel="1">
      <c r="A19" s="169"/>
      <c r="B19" s="176" t="s">
        <v>14</v>
      </c>
      <c r="C19" s="182">
        <v>84.518000000000001</v>
      </c>
      <c r="D19" s="182">
        <v>146</v>
      </c>
      <c r="E19" s="182">
        <v>177.6</v>
      </c>
      <c r="F19" s="177">
        <f>SUM(F14:F18)</f>
        <v>668.61399999999992</v>
      </c>
      <c r="G19" s="177">
        <f t="shared" ref="G19:O19" si="3">SUM(G14:G18)</f>
        <v>819.01400000000001</v>
      </c>
      <c r="H19" s="177">
        <f t="shared" si="3"/>
        <v>926.39599999999996</v>
      </c>
      <c r="I19" s="177">
        <f t="shared" si="3"/>
        <v>1031.386</v>
      </c>
      <c r="J19" s="177">
        <f t="shared" si="3"/>
        <v>1132.5350000000001</v>
      </c>
      <c r="K19" s="177">
        <f t="shared" si="3"/>
        <v>928.35399999999993</v>
      </c>
      <c r="L19" s="177">
        <f t="shared" si="3"/>
        <v>998.65849699308114</v>
      </c>
      <c r="M19" s="177">
        <f t="shared" si="3"/>
        <v>1051.2963469177898</v>
      </c>
      <c r="N19" s="177">
        <f t="shared" si="3"/>
        <v>1136.8872381829219</v>
      </c>
      <c r="O19" s="177">
        <f t="shared" si="3"/>
        <v>1215.7125917450928</v>
      </c>
      <c r="P19" s="177">
        <f t="shared" ref="P19:V19" si="4">SUM(P14:P18)</f>
        <v>1299.9171313615789</v>
      </c>
      <c r="Q19" s="177">
        <f t="shared" si="4"/>
        <v>1387.4387083095012</v>
      </c>
      <c r="R19" s="177">
        <f t="shared" si="4"/>
        <v>1474.7790505029366</v>
      </c>
      <c r="S19" s="177">
        <f t="shared" si="4"/>
        <v>1564.7079206201638</v>
      </c>
      <c r="T19" s="177">
        <f t="shared" si="4"/>
        <v>1660.3990786374698</v>
      </c>
      <c r="U19" s="177">
        <f t="shared" si="4"/>
        <v>1762.1582617619658</v>
      </c>
      <c r="V19" s="177">
        <f t="shared" si="4"/>
        <v>1870.4763671005544</v>
      </c>
      <c r="W19" s="188"/>
      <c r="X19" s="188"/>
      <c r="Y19" s="170"/>
      <c r="Z19" s="169"/>
      <c r="AA19" s="169"/>
      <c r="AB19" s="169"/>
      <c r="AC19" s="169"/>
      <c r="AD19" s="169"/>
      <c r="AE19" s="169"/>
      <c r="AF19" s="169"/>
      <c r="AG19" s="169"/>
      <c r="AH19" s="169"/>
      <c r="AI19" s="169"/>
      <c r="AJ19" s="169"/>
    </row>
    <row r="20" spans="1:36" ht="15.75" outlineLevel="1">
      <c r="A20" s="169"/>
      <c r="B20" s="171" t="s">
        <v>13</v>
      </c>
      <c r="C20" s="178"/>
      <c r="D20" s="178">
        <f t="shared" ref="D20:V20" si="5">D19/C19-1</f>
        <v>0.7274426749331504</v>
      </c>
      <c r="E20" s="178">
        <f t="shared" si="5"/>
        <v>0.21643835616438345</v>
      </c>
      <c r="F20" s="178"/>
      <c r="G20" s="178">
        <f t="shared" si="5"/>
        <v>0.22494294166738982</v>
      </c>
      <c r="H20" s="178">
        <f t="shared" si="5"/>
        <v>0.13111131189454639</v>
      </c>
      <c r="I20" s="178">
        <f t="shared" si="5"/>
        <v>0.11333166378093162</v>
      </c>
      <c r="J20" s="178">
        <f t="shared" si="5"/>
        <v>9.8070945310485325E-2</v>
      </c>
      <c r="K20" s="178">
        <f t="shared" si="5"/>
        <v>-0.18028670195623109</v>
      </c>
      <c r="L20" s="178">
        <f t="shared" si="5"/>
        <v>7.5730267756783709E-2</v>
      </c>
      <c r="M20" s="178">
        <f t="shared" si="5"/>
        <v>5.270855861458057E-2</v>
      </c>
      <c r="N20" s="178">
        <f t="shared" si="5"/>
        <v>8.1414618738159916E-2</v>
      </c>
      <c r="O20" s="178">
        <f t="shared" si="5"/>
        <v>6.9334363967491486E-2</v>
      </c>
      <c r="P20" s="178">
        <f t="shared" si="5"/>
        <v>6.9263525103095969E-2</v>
      </c>
      <c r="Q20" s="178">
        <f t="shared" si="5"/>
        <v>6.7328581827557743E-2</v>
      </c>
      <c r="R20" s="178">
        <f t="shared" si="5"/>
        <v>6.2950775173235218E-2</v>
      </c>
      <c r="S20" s="178">
        <f t="shared" si="5"/>
        <v>6.0977859759100417E-2</v>
      </c>
      <c r="T20" s="178">
        <f t="shared" si="5"/>
        <v>6.1155923579257587E-2</v>
      </c>
      <c r="U20" s="178">
        <f t="shared" si="5"/>
        <v>6.1285979035835103E-2</v>
      </c>
      <c r="V20" s="178">
        <f t="shared" si="5"/>
        <v>6.1468999515561284E-2</v>
      </c>
      <c r="W20" s="178"/>
      <c r="X20" s="178"/>
      <c r="Y20" s="169"/>
      <c r="Z20" s="169"/>
      <c r="AA20" s="169"/>
      <c r="AB20" s="169"/>
      <c r="AC20" s="169"/>
      <c r="AD20" s="169"/>
      <c r="AE20" s="169"/>
      <c r="AF20" s="169"/>
      <c r="AG20" s="169"/>
      <c r="AH20" s="169"/>
      <c r="AI20" s="169"/>
      <c r="AJ20" s="169"/>
    </row>
    <row r="21" spans="1:36" ht="15.75" outlineLevel="1">
      <c r="A21" s="169"/>
      <c r="B21" s="171" t="s">
        <v>15</v>
      </c>
      <c r="C21" s="178"/>
      <c r="D21" s="178"/>
      <c r="E21" s="178">
        <f t="shared" ref="E21:O21" si="6">E19/E11</f>
        <v>0.20827958250263867</v>
      </c>
      <c r="F21" s="178">
        <f t="shared" si="6"/>
        <v>0.54312232749769296</v>
      </c>
      <c r="G21" s="178">
        <f t="shared" si="6"/>
        <v>0.58369335456163884</v>
      </c>
      <c r="H21" s="178">
        <f t="shared" si="6"/>
        <v>0.58642679445221657</v>
      </c>
      <c r="I21" s="178">
        <f t="shared" si="6"/>
        <v>0.52586882469220642</v>
      </c>
      <c r="J21" s="178">
        <f t="shared" si="6"/>
        <v>0.5328224981992804</v>
      </c>
      <c r="K21" s="178">
        <f t="shared" si="6"/>
        <v>0.54250843693845052</v>
      </c>
      <c r="L21" s="178">
        <f t="shared" si="6"/>
        <v>0.57883926369570449</v>
      </c>
      <c r="M21" s="178">
        <f t="shared" si="6"/>
        <v>0.58535110135068658</v>
      </c>
      <c r="N21" s="178">
        <f t="shared" si="6"/>
        <v>0.59253939183415827</v>
      </c>
      <c r="O21" s="178">
        <f t="shared" si="6"/>
        <v>0.59744674336604575</v>
      </c>
      <c r="P21" s="178">
        <f t="shared" ref="P21:V21" si="7">P19/P11</f>
        <v>0.60236579082360009</v>
      </c>
      <c r="Q21" s="178">
        <f t="shared" si="7"/>
        <v>0.60716757894871554</v>
      </c>
      <c r="R21" s="178">
        <f t="shared" si="7"/>
        <v>0.61171879122889616</v>
      </c>
      <c r="S21" s="178">
        <f t="shared" si="7"/>
        <v>0.61617542120822755</v>
      </c>
      <c r="T21" s="178">
        <f t="shared" si="7"/>
        <v>0.62066919957114974</v>
      </c>
      <c r="U21" s="178">
        <f t="shared" si="7"/>
        <v>0.62519920808353524</v>
      </c>
      <c r="V21" s="178">
        <f t="shared" si="7"/>
        <v>0.62976906784708031</v>
      </c>
      <c r="W21" s="178"/>
      <c r="X21" s="178"/>
      <c r="Y21" s="169"/>
      <c r="Z21" s="169"/>
      <c r="AA21" s="169"/>
      <c r="AB21" s="169"/>
      <c r="AC21" s="169"/>
      <c r="AD21" s="169"/>
      <c r="AE21" s="169"/>
      <c r="AF21" s="169"/>
      <c r="AG21" s="169"/>
      <c r="AH21" s="169"/>
      <c r="AI21" s="169"/>
      <c r="AJ21" s="169"/>
    </row>
    <row r="22" spans="1:36" ht="15.75" outlineLevel="1">
      <c r="A22" s="169"/>
      <c r="B22" s="169"/>
      <c r="C22" s="183"/>
      <c r="D22" s="183"/>
      <c r="E22" s="183"/>
      <c r="F22" s="183"/>
      <c r="G22" s="183"/>
      <c r="H22" s="183"/>
      <c r="I22" s="183"/>
      <c r="J22" s="183"/>
      <c r="K22" s="183"/>
      <c r="L22" s="183"/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69"/>
      <c r="Z22" s="169"/>
      <c r="AA22" s="169"/>
      <c r="AB22" s="169"/>
      <c r="AC22" s="169"/>
      <c r="AD22" s="169"/>
      <c r="AE22" s="169"/>
      <c r="AF22" s="169"/>
      <c r="AG22" s="169"/>
      <c r="AH22" s="169"/>
      <c r="AI22" s="169"/>
      <c r="AJ22" s="169"/>
    </row>
    <row r="23" spans="1:36" ht="15.75" outlineLevel="1">
      <c r="A23" s="169"/>
      <c r="B23" s="154" t="s">
        <v>203</v>
      </c>
      <c r="C23" s="175"/>
      <c r="D23" s="175"/>
      <c r="E23" s="180"/>
      <c r="F23" s="180"/>
      <c r="G23" s="180">
        <f>Consolidation!F95</f>
        <v>168.035</v>
      </c>
      <c r="H23" s="180">
        <f>Consolidation!G95</f>
        <v>299.68299999999999</v>
      </c>
      <c r="I23" s="180">
        <f>Consolidation!H95</f>
        <v>404.62799999999999</v>
      </c>
      <c r="J23" s="180">
        <f>Consolidation!I95</f>
        <v>316.221</v>
      </c>
      <c r="K23" s="180">
        <f>Consolidation!J95</f>
        <v>90.912999999999997</v>
      </c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Y23" s="169"/>
      <c r="Z23" s="169"/>
      <c r="AA23" s="169"/>
      <c r="AB23" s="169"/>
      <c r="AC23" s="169"/>
      <c r="AD23" s="169"/>
      <c r="AE23" s="169"/>
      <c r="AF23" s="169"/>
      <c r="AG23" s="169"/>
      <c r="AH23" s="169"/>
      <c r="AI23" s="169"/>
      <c r="AJ23" s="169"/>
    </row>
    <row r="24" spans="1:36" ht="15.75" outlineLevel="1">
      <c r="A24" s="169"/>
      <c r="B24" s="154" t="s">
        <v>272</v>
      </c>
      <c r="C24" s="175"/>
      <c r="D24" s="175"/>
      <c r="E24" s="180"/>
      <c r="F24" s="180"/>
      <c r="G24" s="180">
        <f>Consolidation!F96</f>
        <v>43.45</v>
      </c>
      <c r="H24" s="180">
        <f>Consolidation!G96</f>
        <v>42.319000000000003</v>
      </c>
      <c r="I24" s="180">
        <f>Consolidation!H96</f>
        <v>97.75</v>
      </c>
      <c r="J24" s="180">
        <f>Consolidation!I96</f>
        <v>73.769000000000005</v>
      </c>
      <c r="K24" s="180">
        <f>Consolidation!J96</f>
        <v>38.15</v>
      </c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Y24" s="169"/>
      <c r="Z24" s="169"/>
      <c r="AA24" s="169"/>
      <c r="AB24" s="169"/>
      <c r="AC24" s="169"/>
      <c r="AD24" s="169"/>
      <c r="AE24" s="169"/>
      <c r="AF24" s="169"/>
      <c r="AG24" s="169"/>
      <c r="AH24" s="169"/>
      <c r="AI24" s="169"/>
      <c r="AJ24" s="169"/>
    </row>
    <row r="25" spans="1:36" ht="15.75" outlineLevel="1">
      <c r="A25" s="169"/>
      <c r="B25" s="154" t="s">
        <v>160</v>
      </c>
      <c r="C25" s="175"/>
      <c r="D25" s="175"/>
      <c r="E25" s="180"/>
      <c r="F25" s="180"/>
      <c r="G25" s="180">
        <f>Consolidation!F97</f>
        <v>14.022</v>
      </c>
      <c r="H25" s="180">
        <f>Consolidation!G97</f>
        <v>52.908000000000001</v>
      </c>
      <c r="I25" s="180">
        <f>Consolidation!H97</f>
        <v>121.158</v>
      </c>
      <c r="J25" s="180">
        <f>Consolidation!I97</f>
        <v>187.803</v>
      </c>
      <c r="K25" s="180">
        <f>Consolidation!J97</f>
        <v>123.145</v>
      </c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Y25" s="169"/>
      <c r="Z25" s="169"/>
      <c r="AA25" s="169"/>
      <c r="AB25" s="169"/>
      <c r="AC25" s="169"/>
      <c r="AD25" s="169"/>
      <c r="AE25" s="169"/>
      <c r="AF25" s="169"/>
      <c r="AG25" s="169"/>
      <c r="AH25" s="169"/>
      <c r="AI25" s="169"/>
      <c r="AJ25" s="169"/>
    </row>
    <row r="26" spans="1:36" ht="15.75" outlineLevel="1">
      <c r="A26" s="169"/>
      <c r="B26" s="154" t="s">
        <v>273</v>
      </c>
      <c r="C26" s="175"/>
      <c r="D26" s="175"/>
      <c r="E26" s="180"/>
      <c r="F26" s="180"/>
      <c r="G26" s="180">
        <f>Consolidation!F98</f>
        <v>0.89100000000000001</v>
      </c>
      <c r="H26" s="180">
        <f>Consolidation!G98</f>
        <v>5.9660000000000002</v>
      </c>
      <c r="I26" s="180">
        <f>Consolidation!H98</f>
        <v>6.9740000000000002</v>
      </c>
      <c r="J26" s="180">
        <f>Consolidation!I98</f>
        <v>5.8550000000000004</v>
      </c>
      <c r="K26" s="180">
        <f>Consolidation!J98</f>
        <v>1.375</v>
      </c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69"/>
      <c r="Z26" s="169"/>
      <c r="AA26" s="169"/>
      <c r="AB26" s="169"/>
      <c r="AC26" s="169"/>
      <c r="AD26" s="169"/>
      <c r="AE26" s="169"/>
      <c r="AF26" s="169"/>
      <c r="AG26" s="169"/>
      <c r="AH26" s="169"/>
      <c r="AI26" s="169"/>
      <c r="AJ26" s="169"/>
    </row>
    <row r="27" spans="1:36" ht="15.75" outlineLevel="1">
      <c r="A27" s="169"/>
      <c r="B27" s="154" t="s">
        <v>21</v>
      </c>
      <c r="C27" s="175"/>
      <c r="D27" s="175"/>
      <c r="E27" s="180"/>
      <c r="F27" s="180"/>
      <c r="G27" s="180">
        <f>Consolidation!F99</f>
        <v>2.8010000000000002</v>
      </c>
      <c r="H27" s="180">
        <f>Consolidation!G99</f>
        <v>1.6</v>
      </c>
      <c r="I27" s="180">
        <f>Consolidation!H99</f>
        <v>2.96</v>
      </c>
      <c r="J27" s="180">
        <f>Consolidation!I99</f>
        <v>2.399</v>
      </c>
      <c r="K27" s="180">
        <f>Consolidation!J99</f>
        <v>2.2930000000000001</v>
      </c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69"/>
      <c r="Z27" s="169"/>
      <c r="AA27" s="169"/>
      <c r="AB27" s="169"/>
      <c r="AC27" s="169"/>
      <c r="AD27" s="169"/>
      <c r="AE27" s="169"/>
      <c r="AF27" s="169"/>
      <c r="AG27" s="169"/>
      <c r="AH27" s="169"/>
      <c r="AI27" s="169"/>
      <c r="AJ27" s="169"/>
    </row>
    <row r="28" spans="1:36" ht="15.75" outlineLevel="1">
      <c r="A28" s="169"/>
      <c r="B28" s="176" t="s">
        <v>669</v>
      </c>
      <c r="C28" s="177"/>
      <c r="D28" s="177">
        <f>Consolidation!C88</f>
        <v>251</v>
      </c>
      <c r="E28" s="177">
        <f>Consolidation!D88</f>
        <v>378</v>
      </c>
      <c r="F28" s="177">
        <f>Consolidation!E88</f>
        <v>259</v>
      </c>
      <c r="G28" s="177">
        <f>Consolidation!F88</f>
        <v>229</v>
      </c>
      <c r="H28" s="177">
        <f>Consolidation!G88</f>
        <v>402</v>
      </c>
      <c r="I28" s="177">
        <f>Consolidation!H88</f>
        <v>634</v>
      </c>
      <c r="J28" s="177">
        <f>Consolidation!I88</f>
        <v>586</v>
      </c>
      <c r="K28" s="177">
        <f>Consolidation!J88</f>
        <v>257</v>
      </c>
      <c r="L28" s="177">
        <f>Consolidation!K88</f>
        <v>258.79166107797295</v>
      </c>
      <c r="M28" s="177">
        <f>Consolidation!L88</f>
        <v>269.40147831582021</v>
      </c>
      <c r="N28" s="177">
        <f>Consolidation!M88</f>
        <v>278.20707248888192</v>
      </c>
      <c r="O28" s="177">
        <f>Consolidation!N88</f>
        <v>295.05278547486472</v>
      </c>
      <c r="P28" s="177">
        <f>Consolidation!O88</f>
        <v>302.12273200606688</v>
      </c>
      <c r="Q28" s="177">
        <f>Consolidation!P88</f>
        <v>319.91401698300626</v>
      </c>
      <c r="R28" s="177">
        <f>Consolidation!Q88</f>
        <v>325.468458174923</v>
      </c>
      <c r="S28" s="177">
        <f>Consolidation!R88</f>
        <v>342.81725952249258</v>
      </c>
      <c r="T28" s="177">
        <f>Consolidation!S88</f>
        <v>347.77282386819508</v>
      </c>
      <c r="U28" s="177">
        <f>Consolidation!T88</f>
        <v>366.41213083310117</v>
      </c>
      <c r="V28" s="177">
        <f>Consolidation!U88</f>
        <v>386.11284697475224</v>
      </c>
      <c r="W28" s="188"/>
      <c r="X28" s="188"/>
      <c r="Y28" s="169"/>
      <c r="Z28" s="169"/>
      <c r="AA28" s="169"/>
      <c r="AB28" s="169"/>
      <c r="AC28" s="169"/>
      <c r="AD28" s="169"/>
      <c r="AE28" s="169"/>
      <c r="AF28" s="169"/>
      <c r="AG28" s="169"/>
      <c r="AH28" s="169"/>
      <c r="AI28" s="169"/>
      <c r="AJ28" s="169"/>
    </row>
    <row r="29" spans="1:36" ht="15.75" outlineLevel="1">
      <c r="A29" s="169"/>
      <c r="B29" s="171" t="s">
        <v>13</v>
      </c>
      <c r="C29" s="178"/>
      <c r="D29" s="178"/>
      <c r="E29" s="178"/>
      <c r="F29" s="178"/>
      <c r="G29" s="178"/>
      <c r="H29" s="178">
        <f t="shared" ref="H29:V29" si="8">H28/G28-1</f>
        <v>0.75545851528384289</v>
      </c>
      <c r="I29" s="178">
        <f t="shared" si="8"/>
        <v>0.57711442786069655</v>
      </c>
      <c r="J29" s="178">
        <f t="shared" si="8"/>
        <v>-7.5709779179810699E-2</v>
      </c>
      <c r="K29" s="178">
        <f t="shared" si="8"/>
        <v>-0.56143344709897613</v>
      </c>
      <c r="L29" s="178">
        <f t="shared" si="8"/>
        <v>6.9714438831631753E-3</v>
      </c>
      <c r="M29" s="178">
        <f t="shared" si="8"/>
        <v>4.0997523620556642E-2</v>
      </c>
      <c r="N29" s="178">
        <f t="shared" si="8"/>
        <v>3.2685767829153889E-2</v>
      </c>
      <c r="O29" s="178">
        <f t="shared" si="8"/>
        <v>6.0550987562172809E-2</v>
      </c>
      <c r="P29" s="178">
        <f t="shared" si="8"/>
        <v>2.3961632898410468E-2</v>
      </c>
      <c r="Q29" s="178">
        <f t="shared" si="8"/>
        <v>5.8887607889704041E-2</v>
      </c>
      <c r="R29" s="178">
        <f t="shared" si="8"/>
        <v>1.7362293919780836E-2</v>
      </c>
      <c r="S29" s="178">
        <f t="shared" si="8"/>
        <v>5.3304094181210848E-2</v>
      </c>
      <c r="T29" s="178">
        <f t="shared" si="8"/>
        <v>1.4455410887436182E-2</v>
      </c>
      <c r="U29" s="178">
        <f t="shared" si="8"/>
        <v>5.3596214786381102E-2</v>
      </c>
      <c r="V29" s="178">
        <f t="shared" si="8"/>
        <v>5.3766549968905508E-2</v>
      </c>
      <c r="W29" s="178"/>
      <c r="X29" s="178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</row>
    <row r="30" spans="1:36" ht="15.75" outlineLevel="1">
      <c r="A30" s="169"/>
      <c r="B30" s="171" t="s">
        <v>664</v>
      </c>
      <c r="C30" s="178"/>
      <c r="D30" s="178"/>
      <c r="E30" s="178"/>
      <c r="F30" s="178"/>
      <c r="G30" s="178">
        <f t="shared" ref="G30:Q30" si="9">G28/G11</f>
        <v>0.16320328858189884</v>
      </c>
      <c r="H30" s="178">
        <f t="shared" si="9"/>
        <v>0.2544738657871915</v>
      </c>
      <c r="I30" s="178">
        <f t="shared" si="9"/>
        <v>0.32325514875600303</v>
      </c>
      <c r="J30" s="178">
        <f t="shared" si="9"/>
        <v>0.27569477671310666</v>
      </c>
      <c r="K30" s="178">
        <f t="shared" si="9"/>
        <v>0.15018480912796389</v>
      </c>
      <c r="L30" s="178">
        <f t="shared" si="9"/>
        <v>0.14999999999999997</v>
      </c>
      <c r="M30" s="178">
        <f t="shared" si="9"/>
        <v>0.15</v>
      </c>
      <c r="N30" s="178">
        <f t="shared" si="9"/>
        <v>0.14499999999999999</v>
      </c>
      <c r="O30" s="178">
        <f t="shared" si="9"/>
        <v>0.14499999999999999</v>
      </c>
      <c r="P30" s="178">
        <f t="shared" si="9"/>
        <v>0.14000000000000001</v>
      </c>
      <c r="Q30" s="178">
        <f t="shared" si="9"/>
        <v>0.14000000000000001</v>
      </c>
      <c r="R30" s="178">
        <f t="shared" ref="R30:V30" si="10">R28/R11</f>
        <v>0.13500000000000001</v>
      </c>
      <c r="S30" s="178">
        <f t="shared" si="10"/>
        <v>0.13500000000000001</v>
      </c>
      <c r="T30" s="178">
        <f t="shared" si="10"/>
        <v>0.13</v>
      </c>
      <c r="U30" s="178">
        <f t="shared" si="10"/>
        <v>0.13</v>
      </c>
      <c r="V30" s="178">
        <f t="shared" si="10"/>
        <v>0.13</v>
      </c>
      <c r="W30" s="178"/>
      <c r="X30" s="178"/>
      <c r="Y30" s="169"/>
      <c r="Z30" s="169"/>
      <c r="AA30" s="169"/>
      <c r="AB30" s="169"/>
      <c r="AC30" s="169"/>
      <c r="AD30" s="169"/>
      <c r="AE30" s="169"/>
      <c r="AF30" s="169"/>
      <c r="AG30" s="169"/>
      <c r="AH30" s="169"/>
      <c r="AI30" s="169"/>
      <c r="AJ30" s="169"/>
    </row>
    <row r="31" spans="1:36" ht="15.75" outlineLevel="1">
      <c r="A31" s="169"/>
      <c r="B31" s="169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  <c r="R31" s="183"/>
      <c r="S31" s="183"/>
      <c r="T31" s="183"/>
      <c r="U31" s="183"/>
      <c r="V31" s="183"/>
      <c r="W31" s="183"/>
      <c r="X31" s="183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</row>
    <row r="32" spans="1:36" ht="15.75" outlineLevel="1">
      <c r="A32" s="169"/>
      <c r="B32" s="173" t="s">
        <v>17</v>
      </c>
      <c r="C32" s="184"/>
      <c r="D32" s="184"/>
      <c r="E32" s="184"/>
      <c r="F32" s="184">
        <f t="shared" ref="F32:Q32" si="11">F19-F28</f>
        <v>409.61399999999992</v>
      </c>
      <c r="G32" s="184">
        <f t="shared" si="11"/>
        <v>590.01400000000001</v>
      </c>
      <c r="H32" s="184">
        <f t="shared" si="11"/>
        <v>524.39599999999996</v>
      </c>
      <c r="I32" s="184">
        <f t="shared" si="11"/>
        <v>397.38599999999997</v>
      </c>
      <c r="J32" s="184">
        <f t="shared" si="11"/>
        <v>546.53500000000008</v>
      </c>
      <c r="K32" s="184">
        <f t="shared" si="11"/>
        <v>671.35399999999993</v>
      </c>
      <c r="L32" s="184">
        <f t="shared" si="11"/>
        <v>739.86683591510814</v>
      </c>
      <c r="M32" s="184">
        <f t="shared" si="11"/>
        <v>781.89486860196962</v>
      </c>
      <c r="N32" s="184">
        <f t="shared" si="11"/>
        <v>858.68016569403994</v>
      </c>
      <c r="O32" s="184">
        <f t="shared" si="11"/>
        <v>920.65980627022805</v>
      </c>
      <c r="P32" s="184">
        <f t="shared" si="11"/>
        <v>997.79439935551204</v>
      </c>
      <c r="Q32" s="184">
        <f t="shared" si="11"/>
        <v>1067.524691326495</v>
      </c>
      <c r="R32" s="184">
        <f t="shared" ref="R32:V32" si="12">R19-R28</f>
        <v>1149.3105923280136</v>
      </c>
      <c r="S32" s="184">
        <f t="shared" si="12"/>
        <v>1221.8906610976712</v>
      </c>
      <c r="T32" s="184">
        <f t="shared" si="12"/>
        <v>1312.6262547692747</v>
      </c>
      <c r="U32" s="184">
        <f t="shared" si="12"/>
        <v>1395.7461309288647</v>
      </c>
      <c r="V32" s="184">
        <f t="shared" si="12"/>
        <v>1484.3635201258021</v>
      </c>
      <c r="W32" s="184"/>
      <c r="X32" s="184"/>
      <c r="Y32" s="169"/>
      <c r="Z32" s="169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</row>
    <row r="33" spans="1:36" ht="15.75" outlineLevel="1">
      <c r="A33" s="169"/>
      <c r="B33" s="171" t="s">
        <v>13</v>
      </c>
      <c r="C33" s="185"/>
      <c r="D33" s="185"/>
      <c r="E33" s="185"/>
      <c r="F33" s="185"/>
      <c r="G33" s="185">
        <f t="shared" ref="G33:V33" si="13">G32/F32-1</f>
        <v>0.4404146342654307</v>
      </c>
      <c r="H33" s="185">
        <f t="shared" si="13"/>
        <v>-0.11121431016891137</v>
      </c>
      <c r="I33" s="185">
        <f t="shared" si="13"/>
        <v>-0.24220245768465054</v>
      </c>
      <c r="J33" s="185">
        <f t="shared" si="13"/>
        <v>0.37532525051209698</v>
      </c>
      <c r="K33" s="185">
        <f t="shared" si="13"/>
        <v>0.22838244577199962</v>
      </c>
      <c r="L33" s="185">
        <f t="shared" si="13"/>
        <v>0.10205172817188579</v>
      </c>
      <c r="M33" s="185">
        <f t="shared" si="13"/>
        <v>5.6804860884025032E-2</v>
      </c>
      <c r="N33" s="185">
        <f t="shared" si="13"/>
        <v>9.8204119473712215E-2</v>
      </c>
      <c r="O33" s="185">
        <f t="shared" si="13"/>
        <v>7.2180123697269893E-2</v>
      </c>
      <c r="P33" s="185">
        <f t="shared" si="13"/>
        <v>8.378186226872586E-2</v>
      </c>
      <c r="Q33" s="185">
        <f t="shared" si="13"/>
        <v>6.9884429112873958E-2</v>
      </c>
      <c r="R33" s="185">
        <f t="shared" si="13"/>
        <v>7.6612655113290407E-2</v>
      </c>
      <c r="S33" s="185">
        <f t="shared" si="13"/>
        <v>6.315096132773057E-2</v>
      </c>
      <c r="T33" s="185">
        <f t="shared" si="13"/>
        <v>7.4258357609585435E-2</v>
      </c>
      <c r="U33" s="185">
        <f t="shared" si="13"/>
        <v>6.3323338122777573E-2</v>
      </c>
      <c r="V33" s="185">
        <f t="shared" si="13"/>
        <v>6.3491051297389411E-2</v>
      </c>
      <c r="W33" s="185"/>
      <c r="X33" s="185"/>
      <c r="Y33" s="169"/>
      <c r="Z33" s="169"/>
      <c r="AA33" s="169"/>
      <c r="AB33" s="169"/>
      <c r="AC33" s="169"/>
      <c r="AD33" s="169"/>
      <c r="AE33" s="169"/>
      <c r="AF33" s="169"/>
      <c r="AG33" s="169"/>
      <c r="AH33" s="169"/>
      <c r="AI33" s="169"/>
      <c r="AJ33" s="169"/>
    </row>
    <row r="34" spans="1:36" ht="15.75" outlineLevel="1">
      <c r="A34" s="169"/>
      <c r="B34" s="171" t="s">
        <v>18</v>
      </c>
      <c r="C34" s="178"/>
      <c r="D34" s="178"/>
      <c r="E34" s="178"/>
      <c r="F34" s="178">
        <f t="shared" ref="F34:Q34" si="14">F32/F11</f>
        <v>0.33273384801341283</v>
      </c>
      <c r="G34" s="178">
        <f t="shared" si="14"/>
        <v>0.42049006597974004</v>
      </c>
      <c r="H34" s="178">
        <f t="shared" si="14"/>
        <v>0.33195292866502507</v>
      </c>
      <c r="I34" s="178">
        <f t="shared" si="14"/>
        <v>0.20261367593620347</v>
      </c>
      <c r="J34" s="178">
        <f t="shared" si="14"/>
        <v>0.25712772148617369</v>
      </c>
      <c r="K34" s="178">
        <f t="shared" si="14"/>
        <v>0.39232362781048663</v>
      </c>
      <c r="L34" s="178">
        <f t="shared" si="14"/>
        <v>0.42883926369570441</v>
      </c>
      <c r="M34" s="178">
        <f t="shared" si="14"/>
        <v>0.43535110135068655</v>
      </c>
      <c r="N34" s="178">
        <f t="shared" si="14"/>
        <v>0.4475393918341582</v>
      </c>
      <c r="O34" s="178">
        <f t="shared" si="14"/>
        <v>0.45244674336604573</v>
      </c>
      <c r="P34" s="178">
        <f t="shared" si="14"/>
        <v>0.46236579082360008</v>
      </c>
      <c r="Q34" s="178">
        <f t="shared" si="14"/>
        <v>0.46716757894871563</v>
      </c>
      <c r="R34" s="178">
        <f t="shared" ref="R34:V34" si="15">R32/R11</f>
        <v>0.47671879122889615</v>
      </c>
      <c r="S34" s="178">
        <f t="shared" si="15"/>
        <v>0.48117542120822754</v>
      </c>
      <c r="T34" s="178">
        <f t="shared" si="15"/>
        <v>0.49066919957114974</v>
      </c>
      <c r="U34" s="178">
        <f t="shared" si="15"/>
        <v>0.49519920808353524</v>
      </c>
      <c r="V34" s="178">
        <f t="shared" si="15"/>
        <v>0.49976906784708025</v>
      </c>
      <c r="W34" s="178"/>
      <c r="X34" s="178"/>
      <c r="Y34" s="169"/>
      <c r="Z34" s="169"/>
      <c r="AA34" s="169"/>
      <c r="AB34" s="169"/>
      <c r="AC34" s="169"/>
      <c r="AD34" s="169"/>
      <c r="AE34" s="169"/>
      <c r="AF34" s="169"/>
      <c r="AG34" s="169"/>
      <c r="AH34" s="169"/>
      <c r="AI34" s="169"/>
      <c r="AJ34" s="169"/>
    </row>
    <row r="35" spans="1:36" ht="15.75" outlineLevel="1">
      <c r="A35" s="169"/>
      <c r="B35" s="169"/>
      <c r="C35" s="183"/>
      <c r="D35" s="183"/>
      <c r="E35" s="183"/>
      <c r="F35" s="183"/>
      <c r="G35" s="183"/>
      <c r="H35" s="183"/>
      <c r="I35" s="183"/>
      <c r="J35" s="183"/>
      <c r="K35" s="183"/>
      <c r="L35" s="183"/>
      <c r="M35" s="183"/>
      <c r="N35" s="183"/>
      <c r="O35" s="183"/>
      <c r="P35" s="183"/>
      <c r="Q35" s="183"/>
      <c r="R35" s="183"/>
      <c r="S35" s="183"/>
      <c r="T35" s="183"/>
      <c r="U35" s="183"/>
      <c r="V35" s="183"/>
      <c r="W35" s="183"/>
      <c r="X35" s="183"/>
      <c r="Y35" s="169"/>
      <c r="Z35" s="169"/>
      <c r="AA35" s="169"/>
      <c r="AB35" s="169"/>
      <c r="AC35" s="169"/>
      <c r="AD35" s="169"/>
      <c r="AE35" s="169"/>
      <c r="AF35" s="169"/>
      <c r="AG35" s="169"/>
      <c r="AH35" s="169"/>
      <c r="AI35" s="169"/>
      <c r="AJ35" s="169"/>
    </row>
    <row r="36" spans="1:36" ht="15.75" outlineLevel="1">
      <c r="A36" s="169"/>
      <c r="B36" s="169"/>
      <c r="C36" s="183"/>
      <c r="D36" s="183"/>
      <c r="E36" s="183"/>
      <c r="F36" s="183"/>
      <c r="G36" s="183"/>
      <c r="H36" s="183"/>
      <c r="I36" s="183"/>
      <c r="J36" s="183"/>
      <c r="K36" s="183"/>
      <c r="L36" s="183"/>
      <c r="M36" s="183"/>
      <c r="N36" s="183"/>
      <c r="O36" s="183"/>
      <c r="P36" s="183"/>
      <c r="Q36" s="183"/>
      <c r="R36" s="183"/>
      <c r="S36" s="183"/>
      <c r="T36" s="183"/>
      <c r="U36" s="183"/>
      <c r="V36" s="183"/>
      <c r="W36" s="183"/>
      <c r="X36" s="183"/>
      <c r="Y36" s="169"/>
      <c r="Z36" s="169"/>
      <c r="AA36" s="169"/>
      <c r="AB36" s="169"/>
      <c r="AC36" s="169"/>
      <c r="AD36" s="169"/>
      <c r="AE36" s="169"/>
      <c r="AF36" s="169"/>
      <c r="AG36" s="169"/>
      <c r="AH36" s="169"/>
      <c r="AI36" s="169"/>
      <c r="AJ36" s="169"/>
    </row>
    <row r="37" spans="1:36" ht="15.75">
      <c r="A37" s="169"/>
      <c r="B37" s="169"/>
      <c r="C37" s="183"/>
      <c r="D37" s="183"/>
      <c r="E37" s="183"/>
      <c r="F37" s="183"/>
      <c r="G37" s="183"/>
      <c r="H37" s="183"/>
      <c r="I37" s="183"/>
      <c r="J37" s="183"/>
      <c r="K37" s="183"/>
      <c r="L37" s="183"/>
      <c r="M37" s="183"/>
      <c r="N37" s="183"/>
      <c r="O37" s="183"/>
      <c r="P37" s="183"/>
      <c r="Q37" s="183"/>
      <c r="R37" s="183"/>
      <c r="S37" s="183"/>
      <c r="T37" s="183"/>
      <c r="U37" s="183"/>
      <c r="V37" s="183"/>
      <c r="W37" s="183"/>
      <c r="X37" s="183"/>
      <c r="Y37" s="169"/>
      <c r="Z37" s="169"/>
      <c r="AA37" s="169"/>
      <c r="AB37" s="169"/>
      <c r="AC37" s="169"/>
      <c r="AD37" s="169"/>
      <c r="AE37" s="169"/>
      <c r="AF37" s="169"/>
      <c r="AG37" s="169"/>
      <c r="AH37" s="169"/>
      <c r="AI37" s="169"/>
      <c r="AJ37" s="169"/>
    </row>
    <row r="38" spans="1:36" ht="23.25" customHeight="1">
      <c r="A38" s="169"/>
      <c r="B38" s="284" t="s">
        <v>673</v>
      </c>
      <c r="C38" s="285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O38" s="285"/>
      <c r="P38" s="285"/>
      <c r="Q38" s="285"/>
      <c r="R38" s="285"/>
      <c r="S38" s="285"/>
      <c r="T38" s="285"/>
      <c r="U38" s="285"/>
      <c r="V38" s="285"/>
      <c r="W38" s="190"/>
      <c r="X38" s="190"/>
      <c r="Y38" s="169"/>
      <c r="Z38" s="169"/>
      <c r="AA38" s="169"/>
      <c r="AB38" s="169"/>
      <c r="AC38" s="169"/>
      <c r="AD38" s="169"/>
      <c r="AE38" s="169"/>
      <c r="AF38" s="169"/>
      <c r="AG38" s="169"/>
      <c r="AH38" s="169"/>
      <c r="AI38" s="169"/>
      <c r="AJ38" s="169"/>
    </row>
    <row r="39" spans="1:36" ht="15.75">
      <c r="A39" s="169"/>
      <c r="B39" s="169"/>
      <c r="C39" s="169"/>
      <c r="D39" s="169"/>
      <c r="E39" s="169"/>
      <c r="F39" s="169"/>
      <c r="G39" s="169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169"/>
      <c r="U39" s="169"/>
      <c r="V39" s="169"/>
      <c r="W39" s="169"/>
      <c r="X39" s="169"/>
      <c r="Y39" s="169"/>
      <c r="Z39" s="169"/>
      <c r="AA39" s="169"/>
      <c r="AB39" s="169"/>
      <c r="AC39" s="169"/>
      <c r="AD39" s="169"/>
      <c r="AE39" s="169"/>
      <c r="AF39" s="169"/>
      <c r="AG39" s="169"/>
      <c r="AH39" s="169"/>
      <c r="AI39" s="169"/>
      <c r="AJ39" s="169"/>
    </row>
    <row r="40" spans="1:36" s="9" customFormat="1" ht="15.75">
      <c r="A40" s="171"/>
      <c r="B40" s="186" t="s">
        <v>867</v>
      </c>
      <c r="C40" s="187">
        <f>C2</f>
        <v>2016</v>
      </c>
      <c r="D40" s="187">
        <f t="shared" ref="D40:Q40" si="16">D2</f>
        <v>2017</v>
      </c>
      <c r="E40" s="187">
        <f t="shared" si="16"/>
        <v>2018</v>
      </c>
      <c r="F40" s="187">
        <f t="shared" si="16"/>
        <v>2019</v>
      </c>
      <c r="G40" s="187">
        <f t="shared" si="16"/>
        <v>2020</v>
      </c>
      <c r="H40" s="187">
        <f t="shared" si="16"/>
        <v>2021</v>
      </c>
      <c r="I40" s="187">
        <f t="shared" si="16"/>
        <v>2022</v>
      </c>
      <c r="J40" s="187">
        <f t="shared" si="16"/>
        <v>2023</v>
      </c>
      <c r="K40" s="187">
        <f t="shared" si="16"/>
        <v>2024</v>
      </c>
      <c r="L40" s="187" t="str">
        <f t="shared" si="16"/>
        <v>2025E</v>
      </c>
      <c r="M40" s="187" t="str">
        <f t="shared" si="16"/>
        <v>2026E</v>
      </c>
      <c r="N40" s="187" t="str">
        <f t="shared" si="16"/>
        <v>2027E</v>
      </c>
      <c r="O40" s="187" t="str">
        <f t="shared" si="16"/>
        <v>2028E</v>
      </c>
      <c r="P40" s="187" t="str">
        <f t="shared" si="16"/>
        <v>2029E</v>
      </c>
      <c r="Q40" s="187" t="str">
        <f t="shared" si="16"/>
        <v>2030E</v>
      </c>
      <c r="R40" s="187" t="str">
        <f t="shared" ref="R40:V40" si="17">R2</f>
        <v>2031E</v>
      </c>
      <c r="S40" s="187" t="str">
        <f t="shared" si="17"/>
        <v>2032E</v>
      </c>
      <c r="T40" s="187" t="str">
        <f t="shared" si="17"/>
        <v>2033E</v>
      </c>
      <c r="U40" s="187" t="str">
        <f t="shared" si="17"/>
        <v>2034E</v>
      </c>
      <c r="V40" s="187" t="str">
        <f t="shared" si="17"/>
        <v>2035E</v>
      </c>
      <c r="W40" s="174"/>
      <c r="X40" s="174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</row>
    <row r="41" spans="1:36" ht="15.75">
      <c r="A41" s="169"/>
      <c r="B41" s="171" t="s">
        <v>170</v>
      </c>
      <c r="C41" s="1002">
        <f t="shared" ref="C41:E41" si="18">C11</f>
        <v>652</v>
      </c>
      <c r="D41" s="1002">
        <f t="shared" si="18"/>
        <v>821</v>
      </c>
      <c r="E41" s="1002">
        <f t="shared" si="18"/>
        <v>852.7</v>
      </c>
      <c r="F41" s="1002">
        <f>Consolidation!E10</f>
        <v>1231.056</v>
      </c>
      <c r="G41" s="1002">
        <f>Consolidation!F10</f>
        <v>1403.1579999999999</v>
      </c>
      <c r="H41" s="1002">
        <f>Consolidation!G10</f>
        <v>1579.7299999999998</v>
      </c>
      <c r="I41" s="1002">
        <f>Consolidation!H10</f>
        <v>1961.2990000000002</v>
      </c>
      <c r="J41" s="1002">
        <f>Consolidation!I10</f>
        <v>2125.5389999999998</v>
      </c>
      <c r="K41" s="1002">
        <f>Consolidation!J10</f>
        <v>1711.2249999999999</v>
      </c>
      <c r="L41" s="1002">
        <f>Consolidation!K10</f>
        <v>1725.2777405198199</v>
      </c>
      <c r="M41" s="1002">
        <f>Consolidation!L10</f>
        <v>1796.0098554388017</v>
      </c>
      <c r="N41" s="1002">
        <f>Consolidation!M10</f>
        <v>1918.6694654405651</v>
      </c>
      <c r="O41" s="1002">
        <f>Consolidation!N10</f>
        <v>2034.8467963783773</v>
      </c>
      <c r="P41" s="1002">
        <f>Consolidation!O10</f>
        <v>2158.0195143290489</v>
      </c>
      <c r="Q41" s="1002">
        <f>Consolidation!P10</f>
        <v>2285.1001213071872</v>
      </c>
      <c r="R41" s="1002">
        <f>Consolidation!Q10</f>
        <v>2410.8774679623925</v>
      </c>
      <c r="S41" s="1002">
        <f>Consolidation!R10</f>
        <v>2539.387107574019</v>
      </c>
      <c r="T41" s="1002">
        <f>Consolidation!S10</f>
        <v>2675.175568216885</v>
      </c>
      <c r="U41" s="1002">
        <f>Consolidation!T10</f>
        <v>2818.5548525623167</v>
      </c>
      <c r="V41" s="1002">
        <f>Consolidation!U10</f>
        <v>2970.0988228827096</v>
      </c>
      <c r="W41" s="234"/>
      <c r="X41" s="234"/>
      <c r="Y41" s="173"/>
      <c r="Z41" s="173"/>
      <c r="AA41" s="173"/>
      <c r="AB41" s="173"/>
      <c r="AC41" s="173"/>
      <c r="AD41" s="169"/>
      <c r="AE41" s="169"/>
      <c r="AF41" s="169"/>
      <c r="AG41" s="169"/>
      <c r="AH41" s="169"/>
      <c r="AI41" s="169"/>
      <c r="AJ41" s="169"/>
    </row>
    <row r="42" spans="1:36" ht="15.75">
      <c r="A42" s="169"/>
      <c r="B42" s="171" t="s">
        <v>310</v>
      </c>
      <c r="C42" s="1003">
        <f t="shared" ref="C42:J42" si="19">C41-C43</f>
        <v>567.48199999999997</v>
      </c>
      <c r="D42" s="1003">
        <f t="shared" si="19"/>
        <v>675</v>
      </c>
      <c r="E42" s="1003">
        <f t="shared" si="19"/>
        <v>675.1</v>
      </c>
      <c r="F42" s="1003">
        <f t="shared" si="19"/>
        <v>562.44200000000012</v>
      </c>
      <c r="G42" s="1003">
        <f t="shared" si="19"/>
        <v>584.14399999999989</v>
      </c>
      <c r="H42" s="1003">
        <f t="shared" si="19"/>
        <v>653.33399999999983</v>
      </c>
      <c r="I42" s="1003">
        <f t="shared" si="19"/>
        <v>929.91300000000024</v>
      </c>
      <c r="J42" s="1003">
        <f t="shared" si="19"/>
        <v>993.00399999999968</v>
      </c>
      <c r="K42" s="1003">
        <f>K41-K43</f>
        <v>782.87099999999998</v>
      </c>
      <c r="L42" s="1003">
        <f t="shared" ref="L42:Q42" si="20">L41-L43</f>
        <v>726.61924352673873</v>
      </c>
      <c r="M42" s="1003">
        <f t="shared" si="20"/>
        <v>744.71350852101182</v>
      </c>
      <c r="N42" s="1003">
        <f t="shared" si="20"/>
        <v>781.78222725764317</v>
      </c>
      <c r="O42" s="1003">
        <f t="shared" si="20"/>
        <v>819.13420463328453</v>
      </c>
      <c r="P42" s="1003">
        <f t="shared" si="20"/>
        <v>858.10238296747002</v>
      </c>
      <c r="Q42" s="1003">
        <f t="shared" si="20"/>
        <v>897.66141299768606</v>
      </c>
      <c r="R42" s="1003">
        <f t="shared" ref="R42:V42" si="21">R41-R43</f>
        <v>936.09841745945596</v>
      </c>
      <c r="S42" s="1003">
        <f t="shared" si="21"/>
        <v>974.67918695385515</v>
      </c>
      <c r="T42" s="1003">
        <f t="shared" si="21"/>
        <v>1014.7764895794153</v>
      </c>
      <c r="U42" s="1003">
        <f t="shared" si="21"/>
        <v>1056.3965908003509</v>
      </c>
      <c r="V42" s="1003">
        <f t="shared" si="21"/>
        <v>1099.6224557821552</v>
      </c>
      <c r="W42" s="171"/>
      <c r="X42" s="171"/>
      <c r="Y42" s="171"/>
      <c r="Z42" s="171"/>
      <c r="AA42" s="171"/>
      <c r="AB42" s="171"/>
      <c r="AC42" s="189"/>
      <c r="AD42" s="169"/>
      <c r="AE42" s="169"/>
      <c r="AF42" s="169"/>
      <c r="AG42" s="169"/>
      <c r="AH42" s="169"/>
      <c r="AI42" s="169"/>
      <c r="AJ42" s="169"/>
    </row>
    <row r="43" spans="1:36" ht="15.75">
      <c r="A43" s="169"/>
      <c r="B43" s="171" t="s">
        <v>10</v>
      </c>
      <c r="C43" s="1002">
        <f>C19</f>
        <v>84.518000000000001</v>
      </c>
      <c r="D43" s="1002">
        <f>D19</f>
        <v>146</v>
      </c>
      <c r="E43" s="1002">
        <f>E19</f>
        <v>177.6</v>
      </c>
      <c r="F43" s="1002">
        <f>Consolidation!E32</f>
        <v>668.61399999999992</v>
      </c>
      <c r="G43" s="1002">
        <f>Consolidation!F32</f>
        <v>819.01400000000001</v>
      </c>
      <c r="H43" s="1002">
        <f>Consolidation!G32</f>
        <v>926.39599999999996</v>
      </c>
      <c r="I43" s="1002">
        <f>Consolidation!H32</f>
        <v>1031.386</v>
      </c>
      <c r="J43" s="1002">
        <f>Consolidation!I32</f>
        <v>1132.5350000000001</v>
      </c>
      <c r="K43" s="1002">
        <f>Consolidation!J32</f>
        <v>928.35399999999993</v>
      </c>
      <c r="L43" s="1002">
        <f>Consolidation!K32</f>
        <v>998.65849699308114</v>
      </c>
      <c r="M43" s="1002">
        <f>Consolidation!L32</f>
        <v>1051.2963469177898</v>
      </c>
      <c r="N43" s="1002">
        <f>Consolidation!M32</f>
        <v>1136.8872381829219</v>
      </c>
      <c r="O43" s="1002">
        <f>Consolidation!N32</f>
        <v>1215.7125917450928</v>
      </c>
      <c r="P43" s="1002">
        <f>Consolidation!O32</f>
        <v>1299.9171313615789</v>
      </c>
      <c r="Q43" s="1002">
        <f>Consolidation!P32</f>
        <v>1387.4387083095012</v>
      </c>
      <c r="R43" s="1002">
        <f>Consolidation!Q32</f>
        <v>1474.7790505029366</v>
      </c>
      <c r="S43" s="1002">
        <f>Consolidation!R32</f>
        <v>1564.7079206201638</v>
      </c>
      <c r="T43" s="1002">
        <f>Consolidation!S32</f>
        <v>1660.3990786374698</v>
      </c>
      <c r="U43" s="1002">
        <f>Consolidation!T32</f>
        <v>1762.1582617619658</v>
      </c>
      <c r="V43" s="1002">
        <f>Consolidation!U32</f>
        <v>1870.4763671005544</v>
      </c>
      <c r="W43" s="180"/>
      <c r="X43" s="180"/>
      <c r="Y43" s="191"/>
      <c r="Z43" s="191"/>
      <c r="AA43" s="191"/>
      <c r="AB43" s="191"/>
      <c r="AC43" s="191"/>
      <c r="AD43" s="169"/>
      <c r="AE43" s="169"/>
      <c r="AF43" s="169"/>
      <c r="AG43" s="169"/>
      <c r="AH43" s="169"/>
      <c r="AI43" s="169"/>
      <c r="AJ43" s="169"/>
    </row>
    <row r="44" spans="1:36" ht="15.75">
      <c r="A44" s="169"/>
      <c r="B44" s="171" t="s">
        <v>19</v>
      </c>
      <c r="C44" s="1002">
        <f t="shared" ref="C44:L44" si="22">C133</f>
        <v>0</v>
      </c>
      <c r="D44" s="1002">
        <f t="shared" si="22"/>
        <v>0</v>
      </c>
      <c r="E44" s="1002">
        <f t="shared" si="22"/>
        <v>287.70800000000003</v>
      </c>
      <c r="F44" s="1002">
        <f t="shared" si="22"/>
        <v>355.76</v>
      </c>
      <c r="G44" s="1002">
        <f t="shared" si="22"/>
        <v>373.24700000000001</v>
      </c>
      <c r="H44" s="1002">
        <f t="shared" si="22"/>
        <v>345.12299999999999</v>
      </c>
      <c r="I44" s="1002">
        <f t="shared" si="22"/>
        <v>422.49099999999999</v>
      </c>
      <c r="J44" s="1002">
        <f t="shared" si="22"/>
        <v>386.46499999999997</v>
      </c>
      <c r="K44" s="1002">
        <f t="shared" si="22"/>
        <v>317.15699999999998</v>
      </c>
      <c r="L44" s="1002">
        <f t="shared" si="22"/>
        <v>316.42947243316257</v>
      </c>
      <c r="M44" s="1002">
        <f t="shared" ref="M44:V44" si="23">M133</f>
        <v>314.6262582830916</v>
      </c>
      <c r="N44" s="1002">
        <f t="shared" si="23"/>
        <v>320.40456895759104</v>
      </c>
      <c r="O44" s="1002">
        <f t="shared" si="23"/>
        <v>332.16689165620301</v>
      </c>
      <c r="P44" s="1002">
        <f t="shared" si="23"/>
        <v>343.19591484150334</v>
      </c>
      <c r="Q44" s="1002">
        <f t="shared" si="23"/>
        <v>352.8663963551241</v>
      </c>
      <c r="R44" s="1002">
        <f t="shared" si="23"/>
        <v>361.90429051680616</v>
      </c>
      <c r="S44" s="1002">
        <f t="shared" si="23"/>
        <v>369.59842793092349</v>
      </c>
      <c r="T44" s="1002">
        <f t="shared" si="23"/>
        <v>376.68255150334079</v>
      </c>
      <c r="U44" s="1002">
        <f t="shared" si="23"/>
        <v>382.51055001458133</v>
      </c>
      <c r="V44" s="1002">
        <f t="shared" si="23"/>
        <v>387.84869422655896</v>
      </c>
      <c r="W44" s="180"/>
      <c r="X44" s="180"/>
      <c r="Y44" s="191"/>
      <c r="Z44" s="191"/>
      <c r="AA44" s="191"/>
      <c r="AB44" s="191"/>
      <c r="AC44" s="191"/>
      <c r="AD44" s="169"/>
      <c r="AE44" s="169"/>
      <c r="AF44" s="169"/>
      <c r="AG44" s="169"/>
      <c r="AH44" s="169"/>
      <c r="AI44" s="169"/>
      <c r="AJ44" s="169"/>
    </row>
    <row r="45" spans="1:36" ht="15.75">
      <c r="A45" s="169"/>
      <c r="B45" s="171" t="s">
        <v>20</v>
      </c>
      <c r="C45" s="1002">
        <f>C159</f>
        <v>0</v>
      </c>
      <c r="D45" s="1002">
        <f>D159</f>
        <v>21.777999999999999</v>
      </c>
      <c r="E45" s="1002">
        <f>E159</f>
        <v>8.3729999999999993</v>
      </c>
      <c r="F45" s="1002">
        <f t="shared" ref="F45:L45" si="24">F159</f>
        <v>28.747</v>
      </c>
      <c r="G45" s="1002">
        <f t="shared" si="24"/>
        <v>35.414999999999999</v>
      </c>
      <c r="H45" s="1002">
        <f t="shared" si="24"/>
        <v>38.165999999999997</v>
      </c>
      <c r="I45" s="1002">
        <f t="shared" si="24"/>
        <v>47.33</v>
      </c>
      <c r="J45" s="1002">
        <f t="shared" si="24"/>
        <v>50.383000000000003</v>
      </c>
      <c r="K45" s="1002">
        <f t="shared" si="24"/>
        <v>46.768000000000001</v>
      </c>
      <c r="L45" s="1002">
        <f t="shared" si="24"/>
        <v>48.593861018267759</v>
      </c>
      <c r="M45" s="1002">
        <f t="shared" ref="M45:V45" si="25">M159</f>
        <v>50.092861660878981</v>
      </c>
      <c r="N45" s="1002">
        <f t="shared" si="25"/>
        <v>54.549470910254826</v>
      </c>
      <c r="O45" s="1002">
        <f t="shared" si="25"/>
        <v>59.057084860744347</v>
      </c>
      <c r="P45" s="1002">
        <f t="shared" si="25"/>
        <v>62.413994456364705</v>
      </c>
      <c r="Q45" s="1002">
        <f t="shared" si="25"/>
        <v>65.655916116962786</v>
      </c>
      <c r="R45" s="1002">
        <f t="shared" si="25"/>
        <v>68.843816186659112</v>
      </c>
      <c r="S45" s="1002">
        <f t="shared" si="25"/>
        <v>71.911180903779012</v>
      </c>
      <c r="T45" s="1002">
        <f t="shared" si="25"/>
        <v>74.922805103013488</v>
      </c>
      <c r="U45" s="1002">
        <f t="shared" si="25"/>
        <v>77.814167341598434</v>
      </c>
      <c r="V45" s="1002">
        <f t="shared" si="25"/>
        <v>80.657327105682597</v>
      </c>
      <c r="W45" s="180"/>
      <c r="X45" s="180"/>
      <c r="Y45" s="192"/>
      <c r="Z45" s="192"/>
      <c r="AA45" s="192"/>
      <c r="AB45" s="192"/>
      <c r="AC45" s="192"/>
      <c r="AD45" s="169"/>
      <c r="AE45" s="169"/>
      <c r="AF45" s="169"/>
      <c r="AG45" s="169"/>
      <c r="AH45" s="169"/>
      <c r="AI45" s="169"/>
      <c r="AJ45" s="169"/>
    </row>
    <row r="46" spans="1:36" ht="15.75">
      <c r="A46" s="169"/>
      <c r="B46" s="191" t="s">
        <v>21</v>
      </c>
      <c r="C46" s="1002">
        <f>C47-C43+C44+C45</f>
        <v>-129.46299999999999</v>
      </c>
      <c r="D46" s="1002">
        <f>D47-D43+D44+D45</f>
        <v>-148.19500000000002</v>
      </c>
      <c r="E46" s="1002">
        <f>E47-E43+E44+E45</f>
        <v>121.78800000000003</v>
      </c>
      <c r="F46" s="1002">
        <f>SUM(Consolidation!E53:E63)</f>
        <v>-441.21099999999996</v>
      </c>
      <c r="G46" s="1002">
        <f>SUM(Consolidation!F53:F63)</f>
        <v>-78.406999999999996</v>
      </c>
      <c r="H46" s="1002">
        <f>SUM(Consolidation!G53:G63)</f>
        <v>-155.143</v>
      </c>
      <c r="I46" s="1002">
        <f>SUM(Consolidation!H53:H63)</f>
        <v>-249.78199999999998</v>
      </c>
      <c r="J46" s="1002">
        <f>SUM(Consolidation!I53:I63)</f>
        <v>-165.131</v>
      </c>
      <c r="K46" s="1002">
        <f>SUM(Consolidation!J53:J63)</f>
        <v>-86.474999999999994</v>
      </c>
      <c r="L46" s="1004">
        <f t="shared" ref="L46:V46" si="26">K46</f>
        <v>-86.474999999999994</v>
      </c>
      <c r="M46" s="1004">
        <f t="shared" si="26"/>
        <v>-86.474999999999994</v>
      </c>
      <c r="N46" s="1004">
        <f t="shared" si="26"/>
        <v>-86.474999999999994</v>
      </c>
      <c r="O46" s="1004">
        <f t="shared" si="26"/>
        <v>-86.474999999999994</v>
      </c>
      <c r="P46" s="1004">
        <f t="shared" si="26"/>
        <v>-86.474999999999994</v>
      </c>
      <c r="Q46" s="1004">
        <f t="shared" si="26"/>
        <v>-86.474999999999994</v>
      </c>
      <c r="R46" s="1004">
        <f t="shared" si="26"/>
        <v>-86.474999999999994</v>
      </c>
      <c r="S46" s="1004">
        <f t="shared" si="26"/>
        <v>-86.474999999999994</v>
      </c>
      <c r="T46" s="1004">
        <f t="shared" si="26"/>
        <v>-86.474999999999994</v>
      </c>
      <c r="U46" s="1004">
        <f t="shared" si="26"/>
        <v>-86.474999999999994</v>
      </c>
      <c r="V46" s="1004">
        <f t="shared" si="26"/>
        <v>-86.474999999999994</v>
      </c>
      <c r="W46" s="180"/>
      <c r="X46" s="180"/>
      <c r="Y46" s="192"/>
      <c r="Z46" s="192"/>
      <c r="AA46" s="192"/>
      <c r="AB46" s="192"/>
      <c r="AC46" s="192"/>
      <c r="AD46" s="169"/>
      <c r="AE46" s="169"/>
      <c r="AF46" s="169"/>
      <c r="AG46" s="169"/>
      <c r="AH46" s="169"/>
      <c r="AI46" s="169"/>
      <c r="AJ46" s="169"/>
    </row>
    <row r="47" spans="1:36" ht="15.75">
      <c r="A47" s="169"/>
      <c r="B47" s="176" t="s">
        <v>22</v>
      </c>
      <c r="C47" s="1005">
        <v>-44.945</v>
      </c>
      <c r="D47" s="1005">
        <v>-23.972999999999999</v>
      </c>
      <c r="E47" s="1005">
        <v>3.3069999999999999</v>
      </c>
      <c r="F47" s="1006">
        <f t="shared" ref="F47:Q47" si="27">F43-F44-F45+F46</f>
        <v>-157.10400000000004</v>
      </c>
      <c r="G47" s="1006">
        <f t="shared" si="27"/>
        <v>331.94499999999999</v>
      </c>
      <c r="H47" s="1006">
        <f t="shared" si="27"/>
        <v>387.96399999999994</v>
      </c>
      <c r="I47" s="1006">
        <f t="shared" si="27"/>
        <v>311.78299999999996</v>
      </c>
      <c r="J47" s="1006">
        <f t="shared" si="27"/>
        <v>530.55600000000015</v>
      </c>
      <c r="K47" s="1006">
        <f t="shared" si="27"/>
        <v>477.95399999999984</v>
      </c>
      <c r="L47" s="1006">
        <f t="shared" si="27"/>
        <v>547.16016354165083</v>
      </c>
      <c r="M47" s="1006">
        <f t="shared" si="27"/>
        <v>600.10222697381926</v>
      </c>
      <c r="N47" s="1006">
        <f t="shared" si="27"/>
        <v>675.45819831507606</v>
      </c>
      <c r="O47" s="1006">
        <f t="shared" si="27"/>
        <v>738.01361522814545</v>
      </c>
      <c r="P47" s="1006">
        <f t="shared" si="27"/>
        <v>807.8322220637109</v>
      </c>
      <c r="Q47" s="1006">
        <f t="shared" si="27"/>
        <v>882.44139583741423</v>
      </c>
      <c r="R47" s="1006">
        <f t="shared" ref="R47:V47" si="28">R43-R44-R45+R46</f>
        <v>957.55594379947127</v>
      </c>
      <c r="S47" s="1006">
        <f t="shared" si="28"/>
        <v>1036.7233117854614</v>
      </c>
      <c r="T47" s="1006">
        <f t="shared" si="28"/>
        <v>1122.3187220311156</v>
      </c>
      <c r="U47" s="1006">
        <f t="shared" si="28"/>
        <v>1215.3585444057862</v>
      </c>
      <c r="V47" s="1006">
        <f t="shared" si="28"/>
        <v>1315.495345768313</v>
      </c>
      <c r="W47" s="184"/>
      <c r="X47" s="184"/>
      <c r="Y47" s="191"/>
      <c r="Z47" s="191"/>
      <c r="AA47" s="191"/>
      <c r="AB47" s="191"/>
      <c r="AC47" s="191"/>
      <c r="AD47" s="169"/>
      <c r="AE47" s="169"/>
      <c r="AF47" s="169"/>
      <c r="AG47" s="169"/>
      <c r="AH47" s="169"/>
      <c r="AI47" s="169"/>
      <c r="AJ47" s="169"/>
    </row>
    <row r="48" spans="1:36" ht="15.75">
      <c r="A48" s="169"/>
      <c r="B48" s="194"/>
      <c r="C48" s="1007"/>
      <c r="D48" s="1007"/>
      <c r="E48" s="1007"/>
      <c r="F48" s="1007"/>
      <c r="G48" s="1007"/>
      <c r="H48" s="1002"/>
      <c r="I48" s="1002"/>
      <c r="J48" s="1002"/>
      <c r="K48" s="1002"/>
      <c r="L48" s="1002"/>
      <c r="M48" s="1002"/>
      <c r="N48" s="1002"/>
      <c r="O48" s="1002"/>
      <c r="P48" s="1002"/>
      <c r="Q48" s="1002"/>
      <c r="R48" s="1002"/>
      <c r="S48" s="1002"/>
      <c r="T48" s="1002"/>
      <c r="U48" s="1002"/>
      <c r="V48" s="1002"/>
      <c r="W48" s="197"/>
      <c r="X48" s="197"/>
      <c r="Y48" s="189"/>
      <c r="Z48" s="189"/>
      <c r="AA48" s="189"/>
      <c r="AB48" s="189"/>
      <c r="AC48" s="189"/>
      <c r="AD48" s="169"/>
      <c r="AE48" s="169"/>
      <c r="AF48" s="169"/>
      <c r="AG48" s="169"/>
      <c r="AH48" s="169"/>
      <c r="AI48" s="169"/>
      <c r="AJ48" s="169"/>
    </row>
    <row r="49" spans="1:36" ht="15.75">
      <c r="A49" s="169"/>
      <c r="B49" s="169" t="s">
        <v>586</v>
      </c>
      <c r="C49" s="1002">
        <f t="shared" ref="C49:H49" si="29">C183</f>
        <v>0.216</v>
      </c>
      <c r="D49" s="1002">
        <f t="shared" si="29"/>
        <v>0.70599999999999996</v>
      </c>
      <c r="E49" s="1002">
        <f t="shared" si="29"/>
        <v>0.95099999999999996</v>
      </c>
      <c r="F49" s="1002">
        <f t="shared" si="29"/>
        <v>14.731999999999999</v>
      </c>
      <c r="G49" s="1002">
        <f t="shared" si="29"/>
        <v>5.101</v>
      </c>
      <c r="H49" s="1002">
        <f t="shared" si="29"/>
        <v>7.798</v>
      </c>
      <c r="I49" s="1002">
        <f t="shared" ref="I49:K49" si="30">I183</f>
        <v>15.17</v>
      </c>
      <c r="J49" s="1002">
        <f t="shared" si="30"/>
        <v>25.007999999999999</v>
      </c>
      <c r="K49" s="1002">
        <f t="shared" si="30"/>
        <v>18.66</v>
      </c>
      <c r="L49" s="1002">
        <f>L183</f>
        <v>30.137824547911556</v>
      </c>
      <c r="M49" s="1002">
        <f t="shared" ref="M49:Q49" si="31">M183</f>
        <v>35.373922568136365</v>
      </c>
      <c r="N49" s="1002">
        <f t="shared" si="31"/>
        <v>34.911115662093643</v>
      </c>
      <c r="O49" s="1002">
        <f t="shared" si="31"/>
        <v>34.787380697848278</v>
      </c>
      <c r="P49" s="1002">
        <f t="shared" si="31"/>
        <v>34.586611066209343</v>
      </c>
      <c r="Q49" s="1002">
        <f t="shared" si="31"/>
        <v>34.413686152879151</v>
      </c>
      <c r="R49" s="1002">
        <f t="shared" ref="R49:V49" si="32">R183</f>
        <v>34.209238333670896</v>
      </c>
      <c r="S49" s="1002">
        <f t="shared" si="32"/>
        <v>33.643120074015734</v>
      </c>
      <c r="T49" s="1002">
        <f t="shared" si="32"/>
        <v>32.562905801307728</v>
      </c>
      <c r="U49" s="1002">
        <f t="shared" si="32"/>
        <v>31.059620738721147</v>
      </c>
      <c r="V49" s="1002">
        <f t="shared" si="32"/>
        <v>28.956619153321764</v>
      </c>
      <c r="W49" s="198"/>
      <c r="X49" s="198"/>
      <c r="Y49" s="191"/>
      <c r="Z49" s="191"/>
      <c r="AA49" s="191"/>
      <c r="AB49" s="191"/>
      <c r="AC49" s="191"/>
      <c r="AD49" s="169"/>
      <c r="AE49" s="169"/>
      <c r="AF49" s="169"/>
      <c r="AG49" s="169"/>
      <c r="AH49" s="169"/>
      <c r="AI49" s="169"/>
      <c r="AJ49" s="169"/>
    </row>
    <row r="50" spans="1:36" ht="15.75">
      <c r="A50" s="169"/>
      <c r="B50" s="169" t="s">
        <v>138</v>
      </c>
      <c r="C50" s="1002">
        <f>C188</f>
        <v>60.027000000000001</v>
      </c>
      <c r="D50" s="1002">
        <f t="shared" ref="D50:O50" si="33">D188</f>
        <v>102.75700000000001</v>
      </c>
      <c r="E50" s="1002">
        <f t="shared" si="33"/>
        <v>107.005</v>
      </c>
      <c r="F50" s="1002">
        <f t="shared" si="33"/>
        <v>209.31299999999999</v>
      </c>
      <c r="G50" s="1002">
        <f t="shared" si="33"/>
        <v>209.63</v>
      </c>
      <c r="H50" s="1002">
        <f t="shared" si="33"/>
        <v>212.10599999999999</v>
      </c>
      <c r="I50" s="1002">
        <f t="shared" ref="I50" si="34">I188</f>
        <v>308.44200000000001</v>
      </c>
      <c r="J50" s="1002">
        <f t="shared" si="33"/>
        <v>423.99799999999999</v>
      </c>
      <c r="K50" s="1002">
        <f t="shared" si="33"/>
        <v>427.99599999999998</v>
      </c>
      <c r="L50" s="1002">
        <f t="shared" si="33"/>
        <v>416.65439179946821</v>
      </c>
      <c r="M50" s="1002">
        <f t="shared" si="33"/>
        <v>416.65439179946821</v>
      </c>
      <c r="N50" s="1002">
        <f t="shared" si="33"/>
        <v>416.65439179946821</v>
      </c>
      <c r="O50" s="1002">
        <f t="shared" si="33"/>
        <v>416.65439179946821</v>
      </c>
      <c r="P50" s="1002">
        <f t="shared" ref="P50:V50" si="35">P188</f>
        <v>416.65439179946821</v>
      </c>
      <c r="Q50" s="1002">
        <f t="shared" si="35"/>
        <v>416.65439179946821</v>
      </c>
      <c r="R50" s="1002">
        <f t="shared" si="35"/>
        <v>416.65439179946821</v>
      </c>
      <c r="S50" s="1002">
        <f t="shared" si="35"/>
        <v>416.65439179946821</v>
      </c>
      <c r="T50" s="1002">
        <f t="shared" si="35"/>
        <v>416.65439179946821</v>
      </c>
      <c r="U50" s="1002">
        <f t="shared" si="35"/>
        <v>416.65439179946821</v>
      </c>
      <c r="V50" s="1002">
        <f t="shared" si="35"/>
        <v>416.65439179946821</v>
      </c>
      <c r="W50" s="180"/>
      <c r="X50" s="180"/>
      <c r="Y50" s="192"/>
      <c r="Z50" s="192"/>
      <c r="AA50" s="192"/>
      <c r="AB50" s="192"/>
      <c r="AC50" s="192"/>
      <c r="AD50" s="169"/>
      <c r="AE50" s="169"/>
      <c r="AF50" s="169"/>
      <c r="AG50" s="169"/>
      <c r="AH50" s="169"/>
      <c r="AI50" s="169"/>
      <c r="AJ50" s="169"/>
    </row>
    <row r="51" spans="1:36" ht="15.75">
      <c r="A51" s="169"/>
      <c r="B51" s="169" t="s">
        <v>303</v>
      </c>
      <c r="C51" s="1002">
        <f>C197</f>
        <v>6.6820000000000004</v>
      </c>
      <c r="D51" s="1002">
        <f t="shared" ref="D51:L51" si="36">D197</f>
        <v>21.797000000000001</v>
      </c>
      <c r="E51" s="1002">
        <f t="shared" si="36"/>
        <v>-16.831</v>
      </c>
      <c r="F51" s="1002">
        <f t="shared" si="36"/>
        <v>-57.748999999999995</v>
      </c>
      <c r="G51" s="1002">
        <f t="shared" si="36"/>
        <v>-280.26899999999995</v>
      </c>
      <c r="H51" s="1002">
        <f t="shared" si="36"/>
        <v>-192.20400000000001</v>
      </c>
      <c r="I51" s="1002">
        <f t="shared" ref="I51" si="37">I197</f>
        <v>-562.95200000000011</v>
      </c>
      <c r="J51" s="1002">
        <f t="shared" si="36"/>
        <v>-2012.3119999999999</v>
      </c>
      <c r="K51" s="1002">
        <f t="shared" si="36"/>
        <v>-1680.0550000000001</v>
      </c>
      <c r="L51" s="1002">
        <f t="shared" si="36"/>
        <v>0</v>
      </c>
      <c r="M51" s="1002">
        <f t="shared" ref="M51:V51" si="38">M197</f>
        <v>0</v>
      </c>
      <c r="N51" s="1002">
        <f t="shared" si="38"/>
        <v>0</v>
      </c>
      <c r="O51" s="1002">
        <f t="shared" si="38"/>
        <v>0</v>
      </c>
      <c r="P51" s="1002">
        <f t="shared" si="38"/>
        <v>0</v>
      </c>
      <c r="Q51" s="1002">
        <f t="shared" si="38"/>
        <v>0</v>
      </c>
      <c r="R51" s="1002">
        <f t="shared" si="38"/>
        <v>0</v>
      </c>
      <c r="S51" s="1002">
        <f t="shared" si="38"/>
        <v>0</v>
      </c>
      <c r="T51" s="1002">
        <f t="shared" si="38"/>
        <v>0</v>
      </c>
      <c r="U51" s="1002">
        <f t="shared" si="38"/>
        <v>0</v>
      </c>
      <c r="V51" s="1002">
        <f t="shared" si="38"/>
        <v>0</v>
      </c>
      <c r="W51" s="180"/>
      <c r="X51" s="180"/>
      <c r="Y51" s="192"/>
      <c r="Z51" s="192"/>
      <c r="AA51" s="192"/>
      <c r="AB51" s="192"/>
      <c r="AC51" s="192"/>
      <c r="AD51" s="199"/>
      <c r="AE51" s="169"/>
      <c r="AF51" s="169"/>
      <c r="AG51" s="169"/>
      <c r="AH51" s="169"/>
      <c r="AI51" s="169"/>
      <c r="AJ51" s="169"/>
    </row>
    <row r="52" spans="1:36" ht="15.75">
      <c r="A52" s="169"/>
      <c r="B52" s="176" t="s">
        <v>23</v>
      </c>
      <c r="C52" s="1006">
        <f t="shared" ref="C52:Q52" si="39">C47+C49-C50+C51</f>
        <v>-98.073999999999998</v>
      </c>
      <c r="D52" s="1006">
        <f t="shared" si="39"/>
        <v>-104.227</v>
      </c>
      <c r="E52" s="1006">
        <f t="shared" si="39"/>
        <v>-119.578</v>
      </c>
      <c r="F52" s="1006">
        <f t="shared" si="39"/>
        <v>-409.43400000000008</v>
      </c>
      <c r="G52" s="1006">
        <f t="shared" si="39"/>
        <v>-152.85299999999995</v>
      </c>
      <c r="H52" s="1006">
        <f t="shared" si="39"/>
        <v>-8.5480000000000587</v>
      </c>
      <c r="I52" s="1006">
        <f t="shared" si="39"/>
        <v>-544.44100000000014</v>
      </c>
      <c r="J52" s="1006">
        <f t="shared" si="39"/>
        <v>-1880.7459999999996</v>
      </c>
      <c r="K52" s="1006">
        <f t="shared" si="39"/>
        <v>-1611.4370000000001</v>
      </c>
      <c r="L52" s="1006">
        <f t="shared" si="39"/>
        <v>160.64359629009419</v>
      </c>
      <c r="M52" s="1006">
        <f t="shared" si="39"/>
        <v>218.82175774248736</v>
      </c>
      <c r="N52" s="1006">
        <f t="shared" si="39"/>
        <v>293.71492217770145</v>
      </c>
      <c r="O52" s="1006">
        <f t="shared" si="39"/>
        <v>356.14660412652546</v>
      </c>
      <c r="P52" s="1006">
        <f t="shared" si="39"/>
        <v>425.76444133045203</v>
      </c>
      <c r="Q52" s="1006">
        <f t="shared" si="39"/>
        <v>500.20069019082513</v>
      </c>
      <c r="R52" s="1006">
        <f t="shared" ref="R52:V52" si="40">R47+R49-R50+R51</f>
        <v>575.110790333674</v>
      </c>
      <c r="S52" s="1006">
        <f t="shared" si="40"/>
        <v>653.71204006000903</v>
      </c>
      <c r="T52" s="1006">
        <f t="shared" si="40"/>
        <v>738.22723603295526</v>
      </c>
      <c r="U52" s="1006">
        <f t="shared" si="40"/>
        <v>829.76377334503923</v>
      </c>
      <c r="V52" s="1006">
        <f t="shared" si="40"/>
        <v>927.79757312216657</v>
      </c>
      <c r="W52" s="184"/>
      <c r="X52" s="184"/>
      <c r="Y52" s="191"/>
      <c r="Z52" s="191"/>
      <c r="AA52" s="191"/>
      <c r="AB52" s="191"/>
      <c r="AC52" s="191"/>
      <c r="AD52" s="169"/>
      <c r="AE52" s="169"/>
      <c r="AF52" s="169"/>
      <c r="AG52" s="169"/>
      <c r="AH52" s="169"/>
      <c r="AI52" s="169"/>
      <c r="AJ52" s="169"/>
    </row>
    <row r="53" spans="1:36" ht="15.75">
      <c r="A53" s="169"/>
      <c r="B53" s="169"/>
      <c r="C53" s="1008"/>
      <c r="D53" s="1008"/>
      <c r="E53" s="1008"/>
      <c r="F53" s="1008"/>
      <c r="G53" s="1008"/>
      <c r="H53" s="1008"/>
      <c r="I53" s="1008"/>
      <c r="J53" s="1008"/>
      <c r="K53" s="1008"/>
      <c r="L53" s="1008"/>
      <c r="M53" s="1008"/>
      <c r="N53" s="1008"/>
      <c r="O53" s="1008"/>
      <c r="P53" s="1008"/>
      <c r="Q53" s="1008"/>
      <c r="R53" s="1008"/>
      <c r="S53" s="1008"/>
      <c r="T53" s="1008"/>
      <c r="U53" s="1008"/>
      <c r="V53" s="1008"/>
      <c r="W53" s="183"/>
      <c r="X53" s="183"/>
      <c r="Y53" s="189"/>
      <c r="Z53" s="189"/>
      <c r="AA53" s="189"/>
      <c r="AB53" s="189"/>
      <c r="AC53" s="189"/>
      <c r="AD53" s="169"/>
      <c r="AE53" s="169"/>
      <c r="AF53" s="169"/>
      <c r="AG53" s="169"/>
      <c r="AH53" s="169"/>
      <c r="AI53" s="169"/>
      <c r="AJ53" s="169"/>
    </row>
    <row r="54" spans="1:36" ht="15.75">
      <c r="A54" s="169"/>
      <c r="B54" s="169" t="s">
        <v>24</v>
      </c>
      <c r="C54" s="1009">
        <f t="shared" ref="C54:Q54" si="41">C233</f>
        <v>0</v>
      </c>
      <c r="D54" s="1009">
        <f t="shared" si="41"/>
        <v>3.2069999999999999</v>
      </c>
      <c r="E54" s="1009">
        <f t="shared" si="41"/>
        <v>4.3689999999999998</v>
      </c>
      <c r="F54" s="1009">
        <f t="shared" si="41"/>
        <v>13.518000000000001</v>
      </c>
      <c r="G54" s="1009">
        <f t="shared" si="41"/>
        <v>169.82900000000001</v>
      </c>
      <c r="H54" s="1009">
        <f t="shared" si="41"/>
        <v>17.98</v>
      </c>
      <c r="I54" s="1009">
        <f t="shared" si="41"/>
        <v>-75.013000000000005</v>
      </c>
      <c r="J54" s="1009">
        <f t="shared" si="41"/>
        <v>107.52800000000001</v>
      </c>
      <c r="K54" s="1009">
        <f t="shared" si="41"/>
        <v>33.957000000000001</v>
      </c>
      <c r="L54" s="1009">
        <f t="shared" si="41"/>
        <v>44.980206961226379</v>
      </c>
      <c r="M54" s="1009">
        <f t="shared" si="41"/>
        <v>65.646527322746209</v>
      </c>
      <c r="N54" s="1009">
        <f t="shared" si="41"/>
        <v>88.114476653310433</v>
      </c>
      <c r="O54" s="1009">
        <f t="shared" si="41"/>
        <v>106.84398123795764</v>
      </c>
      <c r="P54" s="1009">
        <f t="shared" si="41"/>
        <v>127.7293323991356</v>
      </c>
      <c r="Q54" s="1009">
        <f t="shared" si="41"/>
        <v>150.06020705724754</v>
      </c>
      <c r="R54" s="1009">
        <f t="shared" ref="R54:V54" si="42">R233</f>
        <v>172.53323710010218</v>
      </c>
      <c r="S54" s="1009">
        <f t="shared" si="42"/>
        <v>196.1136120180027</v>
      </c>
      <c r="T54" s="1009">
        <f t="shared" si="42"/>
        <v>221.46817080988657</v>
      </c>
      <c r="U54" s="1009">
        <f t="shared" si="42"/>
        <v>248.92913200351177</v>
      </c>
      <c r="V54" s="1009">
        <f t="shared" si="42"/>
        <v>278.33927193664994</v>
      </c>
      <c r="W54" s="201"/>
      <c r="X54" s="201"/>
      <c r="Y54" s="191"/>
      <c r="Z54" s="191"/>
      <c r="AA54" s="191"/>
      <c r="AB54" s="191"/>
      <c r="AC54" s="191"/>
      <c r="AD54" s="169"/>
      <c r="AE54" s="169"/>
      <c r="AF54" s="169"/>
      <c r="AG54" s="169"/>
      <c r="AH54" s="169"/>
      <c r="AI54" s="169"/>
      <c r="AJ54" s="169"/>
    </row>
    <row r="55" spans="1:36" ht="15.75">
      <c r="A55" s="169"/>
      <c r="B55" s="169" t="s">
        <v>25</v>
      </c>
      <c r="C55" s="1002"/>
      <c r="D55" s="1002"/>
      <c r="E55" s="1002"/>
      <c r="F55" s="1002">
        <f>F252</f>
        <v>0</v>
      </c>
      <c r="G55" s="1002">
        <f t="shared" ref="G55:O55" si="43">G252</f>
        <v>-0.68799999999999994</v>
      </c>
      <c r="H55" s="1002">
        <f t="shared" si="43"/>
        <v>-0.28899999999999998</v>
      </c>
      <c r="I55" s="1002">
        <f t="shared" si="43"/>
        <v>-9.9589999999999996</v>
      </c>
      <c r="J55" s="1002">
        <f t="shared" si="43"/>
        <v>-11.569000000000001</v>
      </c>
      <c r="K55" s="1002">
        <f t="shared" si="43"/>
        <v>-12.176</v>
      </c>
      <c r="L55" s="1002">
        <f t="shared" si="43"/>
        <v>-12.784800000000001</v>
      </c>
      <c r="M55" s="1002">
        <f t="shared" si="43"/>
        <v>-13.424040000000002</v>
      </c>
      <c r="N55" s="1002">
        <f t="shared" si="43"/>
        <v>-14.095242000000002</v>
      </c>
      <c r="O55" s="1002">
        <f t="shared" si="43"/>
        <v>-14.800004100000002</v>
      </c>
      <c r="P55" s="1002">
        <f t="shared" ref="P55:V55" si="44">P252</f>
        <v>-15.540004305000004</v>
      </c>
      <c r="Q55" s="1002">
        <f t="shared" si="44"/>
        <v>-16.317004520250006</v>
      </c>
      <c r="R55" s="1002">
        <f t="shared" si="44"/>
        <v>-17.132854746262506</v>
      </c>
      <c r="S55" s="1002">
        <f t="shared" si="44"/>
        <v>-17.989497483575633</v>
      </c>
      <c r="T55" s="1002">
        <f t="shared" si="44"/>
        <v>-18.888972357754415</v>
      </c>
      <c r="U55" s="1002">
        <f t="shared" si="44"/>
        <v>-19.833420975642138</v>
      </c>
      <c r="V55" s="1002">
        <f t="shared" si="44"/>
        <v>-20.825092024424247</v>
      </c>
      <c r="W55" s="180"/>
      <c r="X55" s="180"/>
      <c r="Y55" s="192"/>
      <c r="Z55" s="192"/>
      <c r="AA55" s="192"/>
      <c r="AB55" s="192"/>
      <c r="AC55" s="192"/>
      <c r="AD55" s="169"/>
      <c r="AE55" s="169"/>
      <c r="AF55" s="169"/>
      <c r="AG55" s="169"/>
      <c r="AH55" s="169"/>
      <c r="AI55" s="169"/>
      <c r="AJ55" s="169"/>
    </row>
    <row r="56" spans="1:36" ht="15.75">
      <c r="A56" s="169"/>
      <c r="B56" s="1010" t="s">
        <v>1150</v>
      </c>
      <c r="C56" s="1011">
        <f t="shared" ref="C56:J56" si="45">C52-C54</f>
        <v>-98.073999999999998</v>
      </c>
      <c r="D56" s="1011">
        <f t="shared" si="45"/>
        <v>-107.434</v>
      </c>
      <c r="E56" s="1011">
        <f t="shared" si="45"/>
        <v>-123.947</v>
      </c>
      <c r="F56" s="1011">
        <f t="shared" si="45"/>
        <v>-422.95200000000011</v>
      </c>
      <c r="G56" s="1011">
        <f t="shared" si="45"/>
        <v>-322.68199999999996</v>
      </c>
      <c r="H56" s="1011">
        <f t="shared" si="45"/>
        <v>-26.528000000000059</v>
      </c>
      <c r="I56" s="1011">
        <f t="shared" si="45"/>
        <v>-469.42800000000011</v>
      </c>
      <c r="J56" s="1011">
        <f t="shared" si="45"/>
        <v>-1988.2739999999997</v>
      </c>
      <c r="K56" s="1011">
        <f>K52-K54</f>
        <v>-1645.3940000000002</v>
      </c>
      <c r="L56" s="1011">
        <f t="shared" ref="L56:Q56" si="46">L52-L54</f>
        <v>115.66338932886782</v>
      </c>
      <c r="M56" s="1011">
        <f t="shared" si="46"/>
        <v>153.17523041974115</v>
      </c>
      <c r="N56" s="1011">
        <f t="shared" si="46"/>
        <v>205.60044552439103</v>
      </c>
      <c r="O56" s="1011">
        <f t="shared" si="46"/>
        <v>249.30262288856784</v>
      </c>
      <c r="P56" s="1011">
        <f t="shared" si="46"/>
        <v>298.03510893131642</v>
      </c>
      <c r="Q56" s="1011">
        <f t="shared" si="46"/>
        <v>350.14048313357762</v>
      </c>
      <c r="R56" s="1011">
        <f t="shared" ref="R56:V56" si="47">R52-R54</f>
        <v>402.57755323357185</v>
      </c>
      <c r="S56" s="1011">
        <f t="shared" si="47"/>
        <v>457.59842804200633</v>
      </c>
      <c r="T56" s="1011">
        <f t="shared" si="47"/>
        <v>516.75906522306866</v>
      </c>
      <c r="U56" s="1011">
        <f t="shared" si="47"/>
        <v>580.83464134152746</v>
      </c>
      <c r="V56" s="1011">
        <f t="shared" si="47"/>
        <v>649.45830118551658</v>
      </c>
      <c r="W56" s="180"/>
      <c r="X56" s="180"/>
      <c r="Y56" s="192"/>
      <c r="Z56" s="192"/>
      <c r="AA56" s="192"/>
      <c r="AB56" s="192"/>
      <c r="AC56" s="192"/>
      <c r="AD56" s="169"/>
      <c r="AE56" s="169"/>
      <c r="AF56" s="169"/>
      <c r="AG56" s="169"/>
      <c r="AH56" s="169"/>
      <c r="AI56" s="169"/>
      <c r="AJ56" s="169"/>
    </row>
    <row r="57" spans="1:36" ht="16.5" thickBot="1">
      <c r="A57" s="169"/>
      <c r="B57" s="1012" t="s">
        <v>988</v>
      </c>
      <c r="C57" s="1013">
        <f t="shared" ref="C57:Q57" si="48">C52-C54-C55</f>
        <v>-98.073999999999998</v>
      </c>
      <c r="D57" s="1013">
        <f t="shared" si="48"/>
        <v>-107.434</v>
      </c>
      <c r="E57" s="1013">
        <f t="shared" si="48"/>
        <v>-123.947</v>
      </c>
      <c r="F57" s="1013">
        <f t="shared" si="48"/>
        <v>-422.95200000000011</v>
      </c>
      <c r="G57" s="1013">
        <f t="shared" si="48"/>
        <v>-321.99399999999997</v>
      </c>
      <c r="H57" s="1013">
        <f t="shared" si="48"/>
        <v>-26.239000000000058</v>
      </c>
      <c r="I57" s="1013">
        <f t="shared" si="48"/>
        <v>-459.46900000000011</v>
      </c>
      <c r="J57" s="1013">
        <f t="shared" si="48"/>
        <v>-1976.7049999999997</v>
      </c>
      <c r="K57" s="1013">
        <f t="shared" si="48"/>
        <v>-1633.2180000000003</v>
      </c>
      <c r="L57" s="1013">
        <f t="shared" si="48"/>
        <v>128.44818932886781</v>
      </c>
      <c r="M57" s="1013">
        <f t="shared" si="48"/>
        <v>166.59927041974115</v>
      </c>
      <c r="N57" s="1013">
        <f t="shared" si="48"/>
        <v>219.69568752439105</v>
      </c>
      <c r="O57" s="1013">
        <f t="shared" si="48"/>
        <v>264.10262698856786</v>
      </c>
      <c r="P57" s="1013">
        <f t="shared" si="48"/>
        <v>313.57511323631644</v>
      </c>
      <c r="Q57" s="1013">
        <f t="shared" si="48"/>
        <v>366.45748765382763</v>
      </c>
      <c r="R57" s="1013">
        <f t="shared" ref="R57:V57" si="49">R52-R54-R55</f>
        <v>419.71040797983437</v>
      </c>
      <c r="S57" s="1013">
        <f t="shared" si="49"/>
        <v>475.58792552558197</v>
      </c>
      <c r="T57" s="1013">
        <f t="shared" si="49"/>
        <v>535.64803758082303</v>
      </c>
      <c r="U57" s="1013">
        <f t="shared" si="49"/>
        <v>600.66806231716964</v>
      </c>
      <c r="V57" s="1013">
        <f t="shared" si="49"/>
        <v>670.28339320994087</v>
      </c>
      <c r="W57" s="184"/>
      <c r="X57" s="184"/>
      <c r="Y57" s="189"/>
      <c r="Z57" s="189"/>
      <c r="AA57" s="189"/>
      <c r="AB57" s="189"/>
      <c r="AC57" s="189"/>
      <c r="AD57" s="169"/>
      <c r="AE57" s="169"/>
      <c r="AF57" s="169"/>
      <c r="AG57" s="169"/>
      <c r="AH57" s="169"/>
      <c r="AI57" s="169"/>
      <c r="AJ57" s="169"/>
    </row>
    <row r="58" spans="1:36" ht="16.5" hidden="1" outlineLevel="1" thickTop="1">
      <c r="A58" s="169"/>
      <c r="B58" s="365" t="s">
        <v>637</v>
      </c>
      <c r="C58" s="366"/>
      <c r="D58" s="366"/>
      <c r="E58" s="366"/>
      <c r="F58" s="366"/>
      <c r="G58" s="366"/>
      <c r="H58" s="366"/>
      <c r="I58" s="366"/>
      <c r="J58" s="366"/>
      <c r="K58" s="366"/>
      <c r="L58" s="366" cm="1">
        <f t="array" ref="L58">_xll.VAData("IHS_US", "FY-2025", "Profit loss for the period", "Consensus", "CD", "","","")</f>
        <v>105.333774955104</v>
      </c>
      <c r="M58" s="366" cm="1">
        <f t="array" ref="M58">_xll.VAData("IHS_US", "FY-2026", "Profit loss for the period", "Consensus", "CD", "","","")</f>
        <v>115.68565094873399</v>
      </c>
      <c r="N58" s="366" cm="1">
        <f t="array" ref="N58">_xll.VAData("IHS_US", "FY-2027", "Profit loss for the period", "Consensus", "CD", "","","")</f>
        <v>178.03434379358899</v>
      </c>
      <c r="O58" s="366" cm="1">
        <f t="array" ref="O58">_xll.VAData("IHS_US", "FY-2028", "Profit loss for the period", "Consensus", "CD", "","","")</f>
        <v>255.48584599314401</v>
      </c>
      <c r="P58" s="366" cm="1">
        <f t="array" ref="P58">_xll.VAData("IHS_US", "FY-2029", "Profit loss for the period", "Consensus", "CD", "","","")</f>
        <v>357.72222515356202</v>
      </c>
      <c r="Q58" s="184"/>
      <c r="R58" s="184"/>
      <c r="S58" s="184"/>
      <c r="T58" s="184"/>
      <c r="U58" s="184"/>
      <c r="V58" s="184"/>
      <c r="W58" s="184"/>
      <c r="X58" s="184"/>
      <c r="Y58" s="189"/>
      <c r="Z58" s="189"/>
      <c r="AA58" s="189"/>
      <c r="AB58" s="189"/>
      <c r="AC58" s="189"/>
      <c r="AD58" s="169"/>
      <c r="AE58" s="169"/>
      <c r="AF58" s="169"/>
      <c r="AG58" s="169"/>
      <c r="AH58" s="169"/>
      <c r="AI58" s="169"/>
      <c r="AJ58" s="169"/>
    </row>
    <row r="59" spans="1:36" ht="16.5" collapsed="1" thickTop="1">
      <c r="A59" s="169"/>
      <c r="B59" s="169"/>
      <c r="C59" s="183"/>
      <c r="D59" s="183"/>
      <c r="E59" s="183"/>
      <c r="F59" s="183"/>
      <c r="G59" s="183"/>
      <c r="H59" s="183"/>
      <c r="I59" s="200"/>
      <c r="J59" s="183"/>
      <c r="K59" s="183"/>
      <c r="L59" s="183"/>
      <c r="M59" s="183"/>
      <c r="N59" s="183"/>
      <c r="O59" s="183"/>
      <c r="P59" s="183"/>
      <c r="Q59" s="183"/>
      <c r="R59" s="183"/>
      <c r="S59" s="183"/>
      <c r="T59" s="183"/>
      <c r="U59" s="183"/>
      <c r="V59" s="183"/>
      <c r="W59" s="183"/>
      <c r="X59" s="183"/>
      <c r="Y59" s="191"/>
      <c r="Z59" s="191"/>
      <c r="AA59" s="191"/>
      <c r="AB59" s="191"/>
      <c r="AC59" s="191"/>
      <c r="AD59" s="169"/>
      <c r="AE59" s="169"/>
      <c r="AF59" s="169"/>
      <c r="AG59" s="169"/>
      <c r="AH59" s="169"/>
      <c r="AI59" s="169"/>
      <c r="AJ59" s="169"/>
    </row>
    <row r="60" spans="1:36" ht="15.75">
      <c r="A60" s="169"/>
      <c r="B60" s="169"/>
      <c r="C60" s="183"/>
      <c r="D60" s="183"/>
      <c r="E60" s="183"/>
      <c r="F60" s="183"/>
      <c r="G60" s="183"/>
      <c r="H60" s="183"/>
      <c r="I60" s="183"/>
      <c r="J60" s="183"/>
      <c r="K60" s="183"/>
      <c r="L60" s="183"/>
      <c r="M60" s="183"/>
      <c r="N60" s="183"/>
      <c r="O60" s="183"/>
      <c r="P60" s="183"/>
      <c r="Q60" s="183"/>
      <c r="R60" s="183"/>
      <c r="S60" s="183"/>
      <c r="T60" s="183"/>
      <c r="U60" s="183"/>
      <c r="V60" s="183"/>
      <c r="W60" s="183"/>
      <c r="X60" s="183"/>
      <c r="Y60" s="191"/>
      <c r="Z60" s="191"/>
      <c r="AA60" s="191"/>
      <c r="AB60" s="191"/>
      <c r="AC60" s="191"/>
      <c r="AD60" s="169"/>
      <c r="AE60" s="169"/>
      <c r="AF60" s="169"/>
      <c r="AG60" s="169"/>
      <c r="AH60" s="169"/>
      <c r="AI60" s="169"/>
      <c r="AJ60" s="169"/>
    </row>
    <row r="61" spans="1:36" ht="15.75">
      <c r="A61" s="169"/>
      <c r="B61" s="997" t="s">
        <v>26</v>
      </c>
      <c r="C61" s="998"/>
      <c r="D61" s="998"/>
      <c r="E61" s="998"/>
      <c r="F61" s="999">
        <f t="shared" ref="F61:V61" si="50">F57/F279</f>
        <v>-2.8762266152559328</v>
      </c>
      <c r="G61" s="999">
        <f t="shared" si="50"/>
        <v>-1.0948341227393124</v>
      </c>
      <c r="H61" s="999">
        <f t="shared" si="50"/>
        <v>-8.7119212444179014E-2</v>
      </c>
      <c r="I61" s="999">
        <f t="shared" si="50"/>
        <v>-1.3882790523411985</v>
      </c>
      <c r="J61" s="999">
        <f t="shared" si="50"/>
        <v>-5.9329153360386098</v>
      </c>
      <c r="K61" s="999">
        <f t="shared" si="50"/>
        <v>-4.9036308446149839</v>
      </c>
      <c r="L61" s="999">
        <f t="shared" si="50"/>
        <v>0.39327529413666434</v>
      </c>
      <c r="M61" s="999">
        <f t="shared" si="50"/>
        <v>0.52299766723061625</v>
      </c>
      <c r="N61" s="999">
        <f t="shared" si="50"/>
        <v>0.71128979048316188</v>
      </c>
      <c r="O61" s="999">
        <f t="shared" si="50"/>
        <v>0.88750386442571627</v>
      </c>
      <c r="P61" s="999">
        <f t="shared" si="50"/>
        <v>1.1015161792165702</v>
      </c>
      <c r="Q61" s="999">
        <f t="shared" si="50"/>
        <v>1.3564472680943589</v>
      </c>
      <c r="R61" s="999">
        <f t="shared" si="50"/>
        <v>1.6522032128159831</v>
      </c>
      <c r="S61" s="999">
        <f t="shared" si="50"/>
        <v>2.0127399713408454</v>
      </c>
      <c r="T61" s="999">
        <f t="shared" si="50"/>
        <v>2.4691754968407231</v>
      </c>
      <c r="U61" s="999">
        <f t="shared" si="50"/>
        <v>3.0651611513426125</v>
      </c>
      <c r="V61" s="1000">
        <f t="shared" si="50"/>
        <v>3.8658543041228755</v>
      </c>
      <c r="W61" s="211"/>
      <c r="X61" s="211"/>
      <c r="Y61" s="208"/>
      <c r="Z61" s="208"/>
      <c r="AA61" s="208"/>
      <c r="AB61" s="208"/>
      <c r="AC61" s="208"/>
      <c r="AD61" s="169"/>
      <c r="AE61" s="169"/>
      <c r="AF61" s="169"/>
      <c r="AG61" s="169"/>
      <c r="AH61" s="169"/>
      <c r="AI61" s="169"/>
      <c r="AJ61" s="169"/>
    </row>
    <row r="62" spans="1:36" ht="15.75">
      <c r="A62" s="169"/>
      <c r="B62" s="209" t="s">
        <v>27</v>
      </c>
      <c r="C62" s="210"/>
      <c r="D62" s="210"/>
      <c r="E62" s="210"/>
      <c r="F62" s="211">
        <f>F275</f>
        <v>0.50960543011109238</v>
      </c>
      <c r="G62" s="211">
        <f t="shared" ref="G62:O62" si="51">G275</f>
        <v>0.11342087102842603</v>
      </c>
      <c r="H62" s="211">
        <f t="shared" si="51"/>
        <v>0.99785697400997786</v>
      </c>
      <c r="I62" s="211">
        <f t="shared" si="51"/>
        <v>1.0216041851413198</v>
      </c>
      <c r="J62" s="211">
        <f t="shared" si="51"/>
        <v>0.56442074735347147</v>
      </c>
      <c r="K62" s="211">
        <f t="shared" si="51"/>
        <v>0.36146728216207158</v>
      </c>
      <c r="L62" s="211">
        <f t="shared" si="51"/>
        <v>0.61501669224814537</v>
      </c>
      <c r="M62" s="211">
        <f t="shared" si="51"/>
        <v>0.74748937755564759</v>
      </c>
      <c r="N62" s="211">
        <f t="shared" si="51"/>
        <v>0.93936243096075467</v>
      </c>
      <c r="O62" s="211">
        <f t="shared" si="51"/>
        <v>1.1206067244055409</v>
      </c>
      <c r="P62" s="211">
        <f t="shared" ref="P62:V62" si="52">P275</f>
        <v>1.3409904536039639</v>
      </c>
      <c r="Q62" s="211">
        <f t="shared" si="52"/>
        <v>1.6039080350685464</v>
      </c>
      <c r="R62" s="211">
        <f t="shared" si="52"/>
        <v>1.9096846279463597</v>
      </c>
      <c r="S62" s="211">
        <f t="shared" si="52"/>
        <v>2.2826773758250734</v>
      </c>
      <c r="T62" s="211">
        <f t="shared" si="52"/>
        <v>2.7545693218998846</v>
      </c>
      <c r="U62" s="211">
        <f t="shared" si="52"/>
        <v>3.3698043712338763</v>
      </c>
      <c r="V62" s="212">
        <f t="shared" si="52"/>
        <v>4.1946528289814351</v>
      </c>
      <c r="W62" s="211"/>
      <c r="X62" s="211"/>
      <c r="Y62" s="192"/>
      <c r="Z62" s="192"/>
      <c r="AA62" s="192"/>
      <c r="AB62" s="192"/>
      <c r="AC62" s="192"/>
      <c r="AD62" s="169"/>
      <c r="AE62" s="169"/>
      <c r="AF62" s="169"/>
      <c r="AG62" s="169"/>
      <c r="AH62" s="169"/>
      <c r="AI62" s="169"/>
      <c r="AJ62" s="169"/>
    </row>
    <row r="63" spans="1:36" ht="15.75">
      <c r="A63" s="169"/>
      <c r="B63" s="209" t="s">
        <v>28</v>
      </c>
      <c r="C63" s="210"/>
      <c r="D63" s="210"/>
      <c r="E63" s="210"/>
      <c r="F63" s="211"/>
      <c r="G63" s="211"/>
      <c r="H63" s="211"/>
      <c r="I63" s="211"/>
      <c r="J63" s="211"/>
      <c r="K63" s="211"/>
      <c r="L63" s="211">
        <f>L294</f>
        <v>0</v>
      </c>
      <c r="M63" s="211">
        <f t="shared" ref="M63:V63" si="53">M294</f>
        <v>0.18154846251900655</v>
      </c>
      <c r="N63" s="211">
        <f t="shared" si="53"/>
        <v>0.24796112017531449</v>
      </c>
      <c r="O63" s="211">
        <f t="shared" si="53"/>
        <v>0.34545508314547091</v>
      </c>
      <c r="P63" s="211">
        <f t="shared" si="53"/>
        <v>0.43787096143999876</v>
      </c>
      <c r="Q63" s="211">
        <f t="shared" si="53"/>
        <v>0.5515904612760697</v>
      </c>
      <c r="R63" s="211">
        <f t="shared" si="53"/>
        <v>0.68916950851267977</v>
      </c>
      <c r="S63" s="211">
        <f t="shared" si="53"/>
        <v>0.85187605642252773</v>
      </c>
      <c r="T63" s="211">
        <f t="shared" si="53"/>
        <v>1.0546951978179027</v>
      </c>
      <c r="U63" s="211">
        <f t="shared" si="53"/>
        <v>1.3184901201634915</v>
      </c>
      <c r="V63" s="212">
        <f t="shared" si="53"/>
        <v>1.6749796585744421</v>
      </c>
      <c r="W63" s="211"/>
      <c r="X63" s="211"/>
      <c r="Y63" s="192"/>
      <c r="Z63" s="192"/>
      <c r="AA63" s="192"/>
      <c r="AB63" s="192"/>
      <c r="AC63" s="192"/>
      <c r="AD63" s="169"/>
      <c r="AE63" s="169"/>
      <c r="AF63" s="169"/>
      <c r="AG63" s="169"/>
      <c r="AH63" s="169"/>
      <c r="AI63" s="169"/>
      <c r="AJ63" s="169"/>
    </row>
    <row r="64" spans="1:36" ht="15.75">
      <c r="A64" s="169"/>
      <c r="B64" s="213" t="s">
        <v>29</v>
      </c>
      <c r="C64" s="214"/>
      <c r="D64" s="214"/>
      <c r="E64" s="214"/>
      <c r="F64" s="215"/>
      <c r="G64" s="215"/>
      <c r="H64" s="215"/>
      <c r="I64" s="215"/>
      <c r="J64" s="215"/>
      <c r="K64" s="215"/>
      <c r="L64" s="215">
        <f>Anna!AD206/Valuation!I59</f>
        <v>0.38346375055846688</v>
      </c>
      <c r="M64" s="215">
        <f>Anna!AE206/Valuation!J59</f>
        <v>0.48967071220947883</v>
      </c>
      <c r="N64" s="215">
        <f>Anna!AF206/Valuation!K59</f>
        <v>0.72889119207771147</v>
      </c>
      <c r="O64" s="215">
        <f>Anna!AG206/Valuation!L59</f>
        <v>0.87576355908825221</v>
      </c>
      <c r="P64" s="215">
        <f>Anna!AH206/Valuation!M59</f>
        <v>1.0825998584514829</v>
      </c>
      <c r="Q64" s="215">
        <f>Anna!AI206/Valuation!N59</f>
        <v>1.2878321742909389</v>
      </c>
      <c r="R64" s="215">
        <f>Anna!AJ206/Valuation!O59</f>
        <v>1.5904396640007237</v>
      </c>
      <c r="S64" s="215">
        <f>Anna!AK206/Valuation!P59</f>
        <v>1.8608187767451891</v>
      </c>
      <c r="T64" s="215">
        <f>Anna!AL206/Valuation!Q59</f>
        <v>2.3170492896481094</v>
      </c>
      <c r="U64" s="215">
        <f>Anna!AM206/Valuation!R59</f>
        <v>2.8403380057962679</v>
      </c>
      <c r="V64" s="1001">
        <f>Anna!AN206/Valuation!S59</f>
        <v>3.4600292569897206</v>
      </c>
      <c r="W64" s="211"/>
      <c r="X64" s="211"/>
      <c r="Y64" s="208"/>
      <c r="Z64" s="208"/>
      <c r="AA64" s="208"/>
      <c r="AB64" s="208"/>
      <c r="AC64" s="208"/>
      <c r="AD64" s="169"/>
      <c r="AE64" s="169"/>
      <c r="AF64" s="169"/>
      <c r="AG64" s="169"/>
      <c r="AH64" s="169"/>
      <c r="AI64" s="169"/>
      <c r="AJ64" s="169"/>
    </row>
    <row r="65" spans="1:36" ht="15.75">
      <c r="A65" s="169"/>
      <c r="B65" s="169"/>
      <c r="C65" s="217"/>
      <c r="D65" s="217"/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  <c r="V65" s="217"/>
      <c r="W65" s="685"/>
      <c r="X65" s="685"/>
      <c r="Y65" s="169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</row>
    <row r="66" spans="1:36" ht="15.75">
      <c r="A66" s="169"/>
      <c r="B66" s="169"/>
      <c r="C66" s="218"/>
      <c r="D66" s="218"/>
      <c r="E66" s="218"/>
      <c r="F66" s="218"/>
      <c r="G66" s="218"/>
      <c r="H66" s="218"/>
      <c r="I66" s="218"/>
      <c r="J66" s="218"/>
      <c r="K66" s="218"/>
      <c r="L66" s="218"/>
      <c r="M66" s="218"/>
      <c r="N66" s="218"/>
      <c r="O66" s="218"/>
      <c r="P66" s="218"/>
      <c r="Q66" s="218"/>
      <c r="R66" s="218"/>
      <c r="S66" s="218"/>
      <c r="T66" s="218"/>
      <c r="U66" s="218"/>
      <c r="V66" s="218"/>
      <c r="W66" s="218"/>
      <c r="X66" s="218"/>
      <c r="Y66" s="171"/>
      <c r="Z66" s="171"/>
      <c r="AA66" s="171"/>
      <c r="AB66" s="171"/>
      <c r="AC66" s="171"/>
      <c r="AD66" s="169"/>
      <c r="AE66" s="169"/>
      <c r="AF66" s="169"/>
      <c r="AG66" s="169"/>
      <c r="AH66" s="169"/>
      <c r="AI66" s="169"/>
      <c r="AJ66" s="169"/>
    </row>
    <row r="67" spans="1:36" ht="15.75">
      <c r="A67" s="169"/>
      <c r="B67" s="169"/>
      <c r="C67" s="218"/>
      <c r="D67" s="218"/>
      <c r="E67" s="218"/>
      <c r="F67" s="218"/>
      <c r="G67" s="218"/>
      <c r="H67" s="218"/>
      <c r="I67" s="218"/>
      <c r="J67" s="218"/>
      <c r="K67" s="218"/>
      <c r="L67" s="218"/>
      <c r="M67" s="218"/>
      <c r="N67" s="218"/>
      <c r="O67" s="218"/>
      <c r="P67" s="218"/>
      <c r="Q67" s="218"/>
      <c r="R67" s="218"/>
      <c r="S67" s="218"/>
      <c r="T67" s="218"/>
      <c r="U67" s="218"/>
      <c r="V67" s="218"/>
      <c r="W67" s="218"/>
      <c r="X67" s="218"/>
      <c r="Y67" s="171"/>
      <c r="Z67" s="171"/>
      <c r="AA67" s="171"/>
      <c r="AB67" s="171"/>
      <c r="AC67" s="171"/>
      <c r="AD67" s="169"/>
      <c r="AE67" s="169"/>
      <c r="AF67" s="169"/>
      <c r="AG67" s="169"/>
      <c r="AH67" s="169"/>
      <c r="AI67" s="169"/>
      <c r="AJ67" s="169"/>
    </row>
    <row r="68" spans="1:36" s="9" customFormat="1" ht="15.75">
      <c r="A68" s="171"/>
      <c r="B68" s="186" t="s">
        <v>30</v>
      </c>
      <c r="C68" s="187">
        <f t="shared" ref="C68:Q68" si="54">C2</f>
        <v>2016</v>
      </c>
      <c r="D68" s="187">
        <f t="shared" si="54"/>
        <v>2017</v>
      </c>
      <c r="E68" s="187">
        <f t="shared" si="54"/>
        <v>2018</v>
      </c>
      <c r="F68" s="187">
        <f t="shared" si="54"/>
        <v>2019</v>
      </c>
      <c r="G68" s="187">
        <f t="shared" si="54"/>
        <v>2020</v>
      </c>
      <c r="H68" s="187">
        <f t="shared" si="54"/>
        <v>2021</v>
      </c>
      <c r="I68" s="187">
        <f t="shared" si="54"/>
        <v>2022</v>
      </c>
      <c r="J68" s="187">
        <f t="shared" si="54"/>
        <v>2023</v>
      </c>
      <c r="K68" s="187">
        <f t="shared" si="54"/>
        <v>2024</v>
      </c>
      <c r="L68" s="187" t="str">
        <f t="shared" si="54"/>
        <v>2025E</v>
      </c>
      <c r="M68" s="187" t="str">
        <f t="shared" si="54"/>
        <v>2026E</v>
      </c>
      <c r="N68" s="187" t="str">
        <f t="shared" si="54"/>
        <v>2027E</v>
      </c>
      <c r="O68" s="187" t="str">
        <f t="shared" si="54"/>
        <v>2028E</v>
      </c>
      <c r="P68" s="187" t="str">
        <f t="shared" si="54"/>
        <v>2029E</v>
      </c>
      <c r="Q68" s="187" t="str">
        <f t="shared" si="54"/>
        <v>2030E</v>
      </c>
      <c r="R68" s="187" t="str">
        <f t="shared" ref="R68:V68" si="55">R2</f>
        <v>2031E</v>
      </c>
      <c r="S68" s="187" t="str">
        <f t="shared" si="55"/>
        <v>2032E</v>
      </c>
      <c r="T68" s="187" t="str">
        <f t="shared" si="55"/>
        <v>2033E</v>
      </c>
      <c r="U68" s="187" t="str">
        <f t="shared" si="55"/>
        <v>2034E</v>
      </c>
      <c r="V68" s="187" t="str">
        <f t="shared" si="55"/>
        <v>2035E</v>
      </c>
      <c r="W68" s="174"/>
      <c r="X68" s="174"/>
      <c r="Y68" s="171"/>
      <c r="Z68" s="171"/>
      <c r="AA68" s="171"/>
      <c r="AB68" s="171"/>
      <c r="AC68" s="171"/>
      <c r="AD68" s="171"/>
      <c r="AE68" s="171"/>
      <c r="AF68" s="171"/>
      <c r="AG68" s="171"/>
      <c r="AH68" s="171"/>
      <c r="AI68" s="171"/>
      <c r="AJ68" s="171"/>
    </row>
    <row r="69" spans="1:36" s="9" customFormat="1" ht="15.75">
      <c r="A69" s="171"/>
      <c r="B69" s="171"/>
      <c r="C69" s="174"/>
      <c r="D69" s="174"/>
      <c r="E69" s="174"/>
      <c r="F69" s="174"/>
      <c r="G69" s="174"/>
      <c r="H69" s="174"/>
      <c r="I69" s="174"/>
      <c r="J69" s="174"/>
      <c r="K69" s="174"/>
      <c r="L69" s="174"/>
      <c r="M69" s="174"/>
      <c r="N69" s="174"/>
      <c r="O69" s="174"/>
      <c r="P69" s="174"/>
      <c r="Q69" s="174"/>
      <c r="R69" s="174"/>
      <c r="S69" s="174"/>
      <c r="T69" s="174"/>
      <c r="U69" s="174"/>
      <c r="V69" s="174"/>
      <c r="W69" s="174"/>
      <c r="X69" s="174"/>
      <c r="Y69" s="171"/>
      <c r="Z69" s="171"/>
      <c r="AA69" s="171"/>
      <c r="AB69" s="171"/>
      <c r="AC69" s="171"/>
      <c r="AD69" s="171"/>
      <c r="AE69" s="171"/>
      <c r="AF69" s="171"/>
      <c r="AG69" s="171"/>
      <c r="AH69" s="171"/>
      <c r="AI69" s="171"/>
      <c r="AJ69" s="171"/>
    </row>
    <row r="70" spans="1:36" s="9" customFormat="1" ht="15.75">
      <c r="A70" s="171"/>
      <c r="B70" s="171" t="s">
        <v>31</v>
      </c>
      <c r="C70" s="180">
        <f t="shared" ref="C70:K70" si="56">C212</f>
        <v>133.73699999999999</v>
      </c>
      <c r="D70" s="180">
        <f t="shared" si="56"/>
        <v>119.7</v>
      </c>
      <c r="E70" s="180">
        <f t="shared" si="56"/>
        <v>88.986999999999995</v>
      </c>
      <c r="F70" s="180">
        <f t="shared" si="56"/>
        <v>898.80200000000002</v>
      </c>
      <c r="G70" s="180">
        <f t="shared" si="56"/>
        <v>585.41600000000005</v>
      </c>
      <c r="H70" s="180">
        <f t="shared" si="56"/>
        <v>916.48800000000006</v>
      </c>
      <c r="I70" s="180">
        <f t="shared" si="56"/>
        <v>514.07799999999997</v>
      </c>
      <c r="J70" s="180">
        <f t="shared" si="56"/>
        <v>293.82299999999998</v>
      </c>
      <c r="K70" s="180">
        <f t="shared" si="56"/>
        <v>577.95600000000002</v>
      </c>
      <c r="L70" s="180">
        <f t="shared" ref="L70:Q70" si="57">L212</f>
        <v>830.41482747123246</v>
      </c>
      <c r="M70" s="180">
        <f t="shared" si="57"/>
        <v>935.14216598567373</v>
      </c>
      <c r="N70" s="180">
        <f t="shared" si="57"/>
        <v>1034.0915315583211</v>
      </c>
      <c r="O70" s="180">
        <f t="shared" si="57"/>
        <v>1107.1002618477983</v>
      </c>
      <c r="P70" s="180">
        <f t="shared" si="57"/>
        <v>1195.0990386353201</v>
      </c>
      <c r="Q70" s="180">
        <f t="shared" si="57"/>
        <v>1287.6849290550385</v>
      </c>
      <c r="R70" s="180">
        <f t="shared" ref="R70:V70" si="58">R212</f>
        <v>1399.502400591713</v>
      </c>
      <c r="S70" s="180">
        <f t="shared" si="58"/>
        <v>1509.9147742712225</v>
      </c>
      <c r="T70" s="180">
        <f t="shared" si="58"/>
        <v>1644.8732837494622</v>
      </c>
      <c r="U70" s="180">
        <f t="shared" si="58"/>
        <v>1793.2706491728036</v>
      </c>
      <c r="V70" s="180">
        <f t="shared" si="58"/>
        <v>1941.9474182500244</v>
      </c>
      <c r="W70" s="180"/>
      <c r="X70" s="180"/>
      <c r="Y70" s="171"/>
      <c r="Z70" s="171"/>
      <c r="AA70" s="171"/>
      <c r="AB70" s="171"/>
      <c r="AC70" s="171"/>
      <c r="AD70" s="171"/>
      <c r="AE70" s="171"/>
      <c r="AF70" s="171"/>
      <c r="AG70" s="171"/>
      <c r="AH70" s="171"/>
      <c r="AI70" s="171"/>
      <c r="AJ70" s="171"/>
    </row>
    <row r="71" spans="1:36" s="9" customFormat="1" ht="15.75">
      <c r="A71" s="171"/>
      <c r="B71" s="171" t="s">
        <v>32</v>
      </c>
      <c r="C71" s="180">
        <f t="shared" ref="C71:L71" si="59">C216</f>
        <v>19.503</v>
      </c>
      <c r="D71" s="180">
        <f t="shared" si="59"/>
        <v>9.5380000000000003</v>
      </c>
      <c r="E71" s="180">
        <f t="shared" si="59"/>
        <v>10.265000000000001</v>
      </c>
      <c r="F71" s="180">
        <f t="shared" si="59"/>
        <v>48.7</v>
      </c>
      <c r="G71" s="180">
        <f t="shared" si="59"/>
        <v>49.2</v>
      </c>
      <c r="H71" s="180">
        <f t="shared" si="59"/>
        <v>42.021999999999998</v>
      </c>
      <c r="I71" s="180">
        <f t="shared" si="59"/>
        <v>74.215999999999994</v>
      </c>
      <c r="J71" s="180">
        <f t="shared" si="59"/>
        <v>40.588999999999999</v>
      </c>
      <c r="K71" s="180">
        <f t="shared" si="59"/>
        <v>30.745999999999999</v>
      </c>
      <c r="L71" s="180">
        <f t="shared" si="59"/>
        <v>30.998489041489211</v>
      </c>
      <c r="M71" s="180">
        <f t="shared" ref="M71:V71" si="60">M216</f>
        <v>32.269350328169232</v>
      </c>
      <c r="N71" s="180">
        <f t="shared" si="60"/>
        <v>34.473205676889719</v>
      </c>
      <c r="O71" s="180">
        <f t="shared" si="60"/>
        <v>36.560592325059289</v>
      </c>
      <c r="P71" s="180">
        <f t="shared" si="60"/>
        <v>38.77366681036154</v>
      </c>
      <c r="Q71" s="180">
        <f t="shared" si="60"/>
        <v>41.056955297936142</v>
      </c>
      <c r="R71" s="180">
        <f t="shared" si="60"/>
        <v>43.316827787095043</v>
      </c>
      <c r="S71" s="180">
        <f t="shared" si="60"/>
        <v>45.625792055089647</v>
      </c>
      <c r="T71" s="180">
        <f t="shared" si="60"/>
        <v>48.065536688861101</v>
      </c>
      <c r="U71" s="180">
        <f t="shared" si="60"/>
        <v>50.641667517059993</v>
      </c>
      <c r="V71" s="180">
        <f t="shared" si="60"/>
        <v>53.364495264124692</v>
      </c>
      <c r="W71" s="180"/>
      <c r="X71" s="180"/>
      <c r="Y71" s="251"/>
      <c r="Z71" s="251"/>
      <c r="AA71" s="251"/>
      <c r="AB71" s="251"/>
      <c r="AC71" s="171"/>
      <c r="AD71" s="171"/>
      <c r="AE71" s="171"/>
      <c r="AF71" s="171"/>
      <c r="AG71" s="171"/>
      <c r="AH71" s="171"/>
      <c r="AI71" s="171"/>
      <c r="AJ71" s="171"/>
    </row>
    <row r="72" spans="1:36" s="9" customFormat="1" ht="15.75">
      <c r="A72" s="171"/>
      <c r="B72" s="171" t="s">
        <v>33</v>
      </c>
      <c r="C72" s="180">
        <f t="shared" ref="C72:L72" si="61">C220</f>
        <v>126.929</v>
      </c>
      <c r="D72" s="180">
        <f t="shared" si="61"/>
        <v>108.491</v>
      </c>
      <c r="E72" s="180">
        <f t="shared" si="61"/>
        <v>102.25</v>
      </c>
      <c r="F72" s="180">
        <f t="shared" si="61"/>
        <v>276.14</v>
      </c>
      <c r="G72" s="180">
        <f t="shared" si="61"/>
        <v>327.18700000000001</v>
      </c>
      <c r="H72" s="180">
        <f t="shared" si="61"/>
        <v>469.13</v>
      </c>
      <c r="I72" s="180">
        <f t="shared" si="61"/>
        <v>663.46699999999998</v>
      </c>
      <c r="J72" s="180">
        <f t="shared" si="61"/>
        <v>607.83500000000004</v>
      </c>
      <c r="K72" s="180">
        <f t="shared" si="61"/>
        <v>313.35599999999999</v>
      </c>
      <c r="L72" s="180">
        <f t="shared" si="61"/>
        <v>327.80277069876576</v>
      </c>
      <c r="M72" s="180">
        <f t="shared" ref="M72:V72" si="62">M220</f>
        <v>377.16206964214831</v>
      </c>
      <c r="N72" s="180">
        <f t="shared" si="62"/>
        <v>460.48067170573563</v>
      </c>
      <c r="O72" s="180">
        <f t="shared" si="62"/>
        <v>549.40863502216189</v>
      </c>
      <c r="P72" s="180">
        <f t="shared" si="62"/>
        <v>625.8256591554242</v>
      </c>
      <c r="Q72" s="180">
        <f t="shared" si="62"/>
        <v>708.38103760522813</v>
      </c>
      <c r="R72" s="180">
        <f t="shared" si="62"/>
        <v>795.58956442758972</v>
      </c>
      <c r="S72" s="180">
        <f t="shared" si="62"/>
        <v>888.78548765090682</v>
      </c>
      <c r="T72" s="180">
        <f t="shared" si="62"/>
        <v>1003.1908380813319</v>
      </c>
      <c r="U72" s="180">
        <f t="shared" si="62"/>
        <v>1113.3291667621152</v>
      </c>
      <c r="V72" s="180">
        <f t="shared" si="62"/>
        <v>1232.5910114963247</v>
      </c>
      <c r="W72" s="180"/>
      <c r="X72" s="180"/>
      <c r="Y72" s="251"/>
      <c r="Z72" s="251"/>
      <c r="AA72" s="251"/>
      <c r="AB72" s="251"/>
      <c r="AC72" s="171"/>
      <c r="AD72" s="171"/>
      <c r="AE72" s="171"/>
      <c r="AF72" s="171"/>
      <c r="AG72" s="171"/>
      <c r="AH72" s="171"/>
      <c r="AI72" s="171"/>
      <c r="AJ72" s="171"/>
    </row>
    <row r="73" spans="1:36" s="9" customFormat="1" ht="15.75">
      <c r="A73" s="171"/>
      <c r="B73" s="171" t="s">
        <v>34</v>
      </c>
      <c r="C73" s="198">
        <v>0</v>
      </c>
      <c r="D73" s="198">
        <v>0</v>
      </c>
      <c r="E73" s="198">
        <v>0</v>
      </c>
      <c r="F73" s="198">
        <v>0</v>
      </c>
      <c r="G73" s="198">
        <v>0</v>
      </c>
      <c r="H73" s="198">
        <v>0</v>
      </c>
      <c r="I73" s="198">
        <v>0</v>
      </c>
      <c r="J73" s="198">
        <v>0</v>
      </c>
      <c r="K73" s="198">
        <v>0</v>
      </c>
      <c r="L73" s="193">
        <v>0</v>
      </c>
      <c r="M73" s="193">
        <v>0</v>
      </c>
      <c r="N73" s="193">
        <v>0</v>
      </c>
      <c r="O73" s="193">
        <v>0</v>
      </c>
      <c r="P73" s="193">
        <v>0</v>
      </c>
      <c r="Q73" s="193">
        <v>0</v>
      </c>
      <c r="R73" s="193">
        <v>0</v>
      </c>
      <c r="S73" s="193">
        <v>0</v>
      </c>
      <c r="T73" s="193">
        <v>0</v>
      </c>
      <c r="U73" s="193">
        <v>0</v>
      </c>
      <c r="V73" s="193">
        <v>0</v>
      </c>
      <c r="W73" s="180"/>
      <c r="X73" s="180"/>
      <c r="Y73" s="251"/>
      <c r="Z73" s="251"/>
      <c r="AA73" s="251"/>
      <c r="AB73" s="251"/>
      <c r="AC73" s="171"/>
      <c r="AD73" s="171"/>
      <c r="AE73" s="171"/>
      <c r="AF73" s="171"/>
      <c r="AG73" s="171"/>
      <c r="AH73" s="171"/>
      <c r="AI73" s="171"/>
      <c r="AJ73" s="171"/>
    </row>
    <row r="74" spans="1:36" s="9" customFormat="1" ht="15.75">
      <c r="A74" s="171"/>
      <c r="B74" s="171" t="s">
        <v>306</v>
      </c>
      <c r="C74" s="180">
        <f>C75-SUM(C70:C73)</f>
        <v>20.466000000000008</v>
      </c>
      <c r="D74" s="180">
        <f t="shared" ref="D74:K74" si="63">D75-SUM(D70:D73)</f>
        <v>23.40300000000002</v>
      </c>
      <c r="E74" s="180">
        <f t="shared" si="63"/>
        <v>16.224999999999994</v>
      </c>
      <c r="F74" s="180">
        <f t="shared" si="63"/>
        <v>6.3999999999850843E-2</v>
      </c>
      <c r="G74" s="180">
        <f t="shared" si="63"/>
        <v>27.516999999999939</v>
      </c>
      <c r="H74" s="180">
        <f t="shared" si="63"/>
        <v>0.12799999999992906</v>
      </c>
      <c r="I74" s="180">
        <f t="shared" si="63"/>
        <v>1.1739999999999782</v>
      </c>
      <c r="J74" s="180">
        <f t="shared" si="63"/>
        <v>30.3599999999999</v>
      </c>
      <c r="K74" s="180">
        <f t="shared" si="63"/>
        <v>2.25</v>
      </c>
      <c r="L74" s="193">
        <f t="shared" ref="L74:V74" si="64">K74</f>
        <v>2.25</v>
      </c>
      <c r="M74" s="193">
        <f t="shared" si="64"/>
        <v>2.25</v>
      </c>
      <c r="N74" s="193">
        <f t="shared" si="64"/>
        <v>2.25</v>
      </c>
      <c r="O74" s="193">
        <f t="shared" si="64"/>
        <v>2.25</v>
      </c>
      <c r="P74" s="193">
        <f t="shared" si="64"/>
        <v>2.25</v>
      </c>
      <c r="Q74" s="193">
        <f t="shared" si="64"/>
        <v>2.25</v>
      </c>
      <c r="R74" s="193">
        <f t="shared" si="64"/>
        <v>2.25</v>
      </c>
      <c r="S74" s="193">
        <f t="shared" si="64"/>
        <v>2.25</v>
      </c>
      <c r="T74" s="193">
        <f t="shared" si="64"/>
        <v>2.25</v>
      </c>
      <c r="U74" s="193">
        <f t="shared" si="64"/>
        <v>2.25</v>
      </c>
      <c r="V74" s="193">
        <f t="shared" si="64"/>
        <v>2.25</v>
      </c>
      <c r="W74" s="180"/>
      <c r="X74" s="180"/>
      <c r="Y74" s="174"/>
      <c r="Z74" s="174"/>
      <c r="AA74" s="174"/>
      <c r="AB74" s="174"/>
      <c r="AC74" s="173"/>
      <c r="AD74" s="171"/>
      <c r="AE74" s="171"/>
      <c r="AF74" s="171"/>
      <c r="AG74" s="171"/>
      <c r="AH74" s="171"/>
      <c r="AI74" s="171"/>
      <c r="AJ74" s="171"/>
    </row>
    <row r="75" spans="1:36" s="7" customFormat="1" ht="15.75">
      <c r="A75" s="173"/>
      <c r="B75" s="173" t="s">
        <v>35</v>
      </c>
      <c r="C75" s="219">
        <v>300.63499999999999</v>
      </c>
      <c r="D75" s="219">
        <v>261.13200000000001</v>
      </c>
      <c r="E75" s="219">
        <v>217.727</v>
      </c>
      <c r="F75" s="219">
        <v>1223.7059999999999</v>
      </c>
      <c r="G75" s="219">
        <v>989.32</v>
      </c>
      <c r="H75" s="219">
        <v>1427.768</v>
      </c>
      <c r="I75" s="219">
        <v>1252.9349999999999</v>
      </c>
      <c r="J75" s="219">
        <v>972.60699999999997</v>
      </c>
      <c r="K75" s="219">
        <v>924.30799999999999</v>
      </c>
      <c r="L75" s="184">
        <f t="shared" ref="L75:Q75" si="65">SUM(L70:L74)</f>
        <v>1191.4660872114873</v>
      </c>
      <c r="M75" s="184">
        <f t="shared" si="65"/>
        <v>1346.8235859559913</v>
      </c>
      <c r="N75" s="184">
        <f t="shared" si="65"/>
        <v>1531.2954089409463</v>
      </c>
      <c r="O75" s="184">
        <f t="shared" si="65"/>
        <v>1695.3194891950195</v>
      </c>
      <c r="P75" s="184">
        <f t="shared" si="65"/>
        <v>1861.9483646011058</v>
      </c>
      <c r="Q75" s="184">
        <f t="shared" si="65"/>
        <v>2039.3729219582028</v>
      </c>
      <c r="R75" s="184">
        <f t="shared" ref="R75:V75" si="66">SUM(R70:R74)</f>
        <v>2240.6587928063977</v>
      </c>
      <c r="S75" s="184">
        <f t="shared" si="66"/>
        <v>2446.5760539772191</v>
      </c>
      <c r="T75" s="184">
        <f t="shared" si="66"/>
        <v>2698.3796585196551</v>
      </c>
      <c r="U75" s="184">
        <f t="shared" si="66"/>
        <v>2959.4914834519786</v>
      </c>
      <c r="V75" s="184">
        <f t="shared" si="66"/>
        <v>3230.1529250104741</v>
      </c>
      <c r="W75" s="184"/>
      <c r="X75" s="184"/>
      <c r="Y75" s="251"/>
      <c r="Z75" s="251"/>
      <c r="AA75" s="251"/>
      <c r="AB75" s="251"/>
      <c r="AC75" s="171"/>
      <c r="AD75" s="173"/>
      <c r="AE75" s="173"/>
      <c r="AF75" s="173"/>
      <c r="AG75" s="173"/>
      <c r="AH75" s="173"/>
      <c r="AI75" s="173"/>
      <c r="AJ75" s="173"/>
    </row>
    <row r="76" spans="1:36" s="9" customFormat="1" ht="15.75">
      <c r="A76" s="171"/>
      <c r="B76" s="171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251"/>
      <c r="Z76" s="251"/>
      <c r="AA76" s="251"/>
      <c r="AB76" s="251"/>
      <c r="AC76" s="171"/>
      <c r="AD76" s="171"/>
      <c r="AE76" s="171"/>
      <c r="AF76" s="171"/>
      <c r="AG76" s="171"/>
      <c r="AH76" s="171"/>
      <c r="AI76" s="171"/>
      <c r="AJ76" s="171"/>
    </row>
    <row r="77" spans="1:36" s="9" customFormat="1" ht="15.75">
      <c r="A77" s="171"/>
      <c r="B77" s="171" t="s">
        <v>36</v>
      </c>
      <c r="C77" s="180">
        <f t="shared" ref="C77:O77" si="67">C144</f>
        <v>0</v>
      </c>
      <c r="D77" s="180">
        <f t="shared" si="67"/>
        <v>0</v>
      </c>
      <c r="E77" s="180">
        <f t="shared" si="67"/>
        <v>1531.9760000000001</v>
      </c>
      <c r="F77" s="180">
        <f t="shared" si="67"/>
        <v>1907.0170000000001</v>
      </c>
      <c r="G77" s="180">
        <f t="shared" si="67"/>
        <v>1906.17</v>
      </c>
      <c r="H77" s="180">
        <f t="shared" si="67"/>
        <v>1708.8340000000001</v>
      </c>
      <c r="I77" s="180">
        <f t="shared" si="67"/>
        <v>2075.4409999999998</v>
      </c>
      <c r="J77" s="180">
        <f t="shared" si="67"/>
        <v>1740.2349999999999</v>
      </c>
      <c r="K77" s="180">
        <f t="shared" si="67"/>
        <v>1352.645</v>
      </c>
      <c r="L77" s="180">
        <f t="shared" si="67"/>
        <v>1269.1280225370128</v>
      </c>
      <c r="M77" s="180">
        <f t="shared" si="67"/>
        <v>1296.9630947381597</v>
      </c>
      <c r="N77" s="180">
        <f t="shared" si="67"/>
        <v>1326.9448910205624</v>
      </c>
      <c r="O77" s="180">
        <f t="shared" si="67"/>
        <v>1360.3255062917374</v>
      </c>
      <c r="P77" s="180">
        <f t="shared" ref="P77:V77" si="68">P144</f>
        <v>1389.0400502556945</v>
      </c>
      <c r="Q77" s="180">
        <f t="shared" si="68"/>
        <v>1424.0962691852765</v>
      </c>
      <c r="R77" s="180">
        <f t="shared" si="68"/>
        <v>1455.1135910259009</v>
      </c>
      <c r="S77" s="180">
        <f t="shared" si="68"/>
        <v>1494.050696665221</v>
      </c>
      <c r="T77" s="180">
        <f t="shared" si="68"/>
        <v>1530.3636866432562</v>
      </c>
      <c r="U77" s="180">
        <f t="shared" si="68"/>
        <v>1577.6240543784661</v>
      </c>
      <c r="V77" s="180">
        <f t="shared" si="68"/>
        <v>1637.2769224291842</v>
      </c>
      <c r="W77" s="180"/>
      <c r="X77" s="180"/>
      <c r="Y77" s="251"/>
      <c r="Z77" s="251"/>
      <c r="AA77" s="185"/>
      <c r="AB77" s="185"/>
      <c r="AC77" s="171"/>
      <c r="AD77" s="171"/>
      <c r="AE77" s="171"/>
      <c r="AF77" s="171"/>
      <c r="AG77" s="171"/>
      <c r="AH77" s="171"/>
      <c r="AI77" s="171"/>
      <c r="AJ77" s="171"/>
    </row>
    <row r="78" spans="1:36" s="9" customFormat="1" ht="15.75">
      <c r="A78" s="171"/>
      <c r="B78" s="171" t="s">
        <v>667</v>
      </c>
      <c r="C78" s="180"/>
      <c r="D78" s="180"/>
      <c r="E78" s="180"/>
      <c r="F78" s="180"/>
      <c r="G78" s="180"/>
      <c r="H78" s="180">
        <f>H151</f>
        <v>520.65099999999995</v>
      </c>
      <c r="I78" s="180">
        <f t="shared" ref="I78:Q78" si="69">I151</f>
        <v>965.01900000000001</v>
      </c>
      <c r="J78" s="180">
        <f t="shared" si="69"/>
        <v>886.90899999999999</v>
      </c>
      <c r="K78" s="180">
        <f t="shared" si="69"/>
        <v>699.05700000000002</v>
      </c>
      <c r="L78" s="180">
        <f t="shared" si="69"/>
        <v>699.05700000000002</v>
      </c>
      <c r="M78" s="180">
        <f t="shared" si="69"/>
        <v>699.05700000000002</v>
      </c>
      <c r="N78" s="180">
        <f t="shared" si="69"/>
        <v>699.05700000000002</v>
      </c>
      <c r="O78" s="180">
        <f t="shared" si="69"/>
        <v>699.05700000000002</v>
      </c>
      <c r="P78" s="180">
        <f t="shared" si="69"/>
        <v>699.05700000000002</v>
      </c>
      <c r="Q78" s="180">
        <f t="shared" si="69"/>
        <v>699.05700000000002</v>
      </c>
      <c r="R78" s="180">
        <f t="shared" ref="R78:V78" si="70">R151</f>
        <v>699.05700000000002</v>
      </c>
      <c r="S78" s="180">
        <f t="shared" si="70"/>
        <v>699.05700000000002</v>
      </c>
      <c r="T78" s="180">
        <f t="shared" si="70"/>
        <v>699.05700000000002</v>
      </c>
      <c r="U78" s="180">
        <f t="shared" si="70"/>
        <v>699.05700000000002</v>
      </c>
      <c r="V78" s="180">
        <f t="shared" si="70"/>
        <v>699.05700000000002</v>
      </c>
      <c r="W78" s="180"/>
      <c r="X78" s="180"/>
      <c r="AA78" s="251"/>
      <c r="AB78" s="251"/>
      <c r="AC78" s="171"/>
      <c r="AD78" s="171"/>
      <c r="AE78" s="171"/>
      <c r="AF78" s="171"/>
      <c r="AG78" s="171"/>
      <c r="AH78" s="171"/>
      <c r="AI78" s="171"/>
      <c r="AJ78" s="171"/>
    </row>
    <row r="79" spans="1:36" s="9" customFormat="1" ht="15.75">
      <c r="A79" s="171"/>
      <c r="B79" s="171" t="s">
        <v>37</v>
      </c>
      <c r="C79" s="180">
        <f t="shared" ref="C79:L79" si="71">C173</f>
        <v>0</v>
      </c>
      <c r="D79" s="180">
        <f t="shared" si="71"/>
        <v>0</v>
      </c>
      <c r="E79" s="180">
        <f t="shared" si="71"/>
        <v>0</v>
      </c>
      <c r="F79" s="180">
        <f t="shared" si="71"/>
        <v>518.14099999999996</v>
      </c>
      <c r="G79" s="180">
        <f t="shared" si="71"/>
        <v>656.25599999999997</v>
      </c>
      <c r="H79" s="180">
        <f t="shared" si="71"/>
        <v>869.31899999999996</v>
      </c>
      <c r="I79" s="180">
        <f t="shared" si="71"/>
        <v>763.38800000000003</v>
      </c>
      <c r="J79" s="180">
        <f t="shared" si="71"/>
        <v>619.298</v>
      </c>
      <c r="K79" s="180">
        <f t="shared" si="71"/>
        <v>403.24200000000002</v>
      </c>
      <c r="L79" s="180">
        <f t="shared" si="71"/>
        <v>403.24200000000002</v>
      </c>
      <c r="M79" s="180">
        <f t="shared" ref="M79:V79" si="72">M173</f>
        <v>403.24200000000002</v>
      </c>
      <c r="N79" s="180">
        <f t="shared" si="72"/>
        <v>403.24200000000002</v>
      </c>
      <c r="O79" s="180">
        <f t="shared" si="72"/>
        <v>403.24200000000002</v>
      </c>
      <c r="P79" s="180">
        <f t="shared" si="72"/>
        <v>403.24200000000002</v>
      </c>
      <c r="Q79" s="180">
        <f t="shared" si="72"/>
        <v>403.24200000000002</v>
      </c>
      <c r="R79" s="180">
        <f t="shared" si="72"/>
        <v>403.24200000000002</v>
      </c>
      <c r="S79" s="180">
        <f t="shared" si="72"/>
        <v>403.24200000000002</v>
      </c>
      <c r="T79" s="180">
        <f t="shared" si="72"/>
        <v>403.24200000000002</v>
      </c>
      <c r="U79" s="180">
        <f t="shared" si="72"/>
        <v>403.24200000000002</v>
      </c>
      <c r="V79" s="180">
        <f t="shared" si="72"/>
        <v>403.24200000000002</v>
      </c>
      <c r="W79" s="180"/>
      <c r="X79" s="180"/>
      <c r="Y79" s="251"/>
      <c r="Z79" s="251"/>
      <c r="AA79" s="251"/>
      <c r="AB79" s="251"/>
      <c r="AC79" s="171"/>
      <c r="AD79" s="171"/>
      <c r="AE79" s="171"/>
      <c r="AF79" s="171"/>
      <c r="AG79" s="171"/>
      <c r="AH79" s="171"/>
      <c r="AI79" s="171"/>
      <c r="AJ79" s="171"/>
    </row>
    <row r="80" spans="1:36" s="9" customFormat="1" ht="15.75">
      <c r="A80" s="171"/>
      <c r="B80" s="171" t="s">
        <v>38</v>
      </c>
      <c r="C80" s="180">
        <f t="shared" ref="C80:L80" si="73">C170</f>
        <v>35.555999999999997</v>
      </c>
      <c r="D80" s="180">
        <f t="shared" si="73"/>
        <v>17.960999999999999</v>
      </c>
      <c r="E80" s="180">
        <f t="shared" si="73"/>
        <v>12.406000000000001</v>
      </c>
      <c r="F80" s="180">
        <f t="shared" si="73"/>
        <v>449.63200000000001</v>
      </c>
      <c r="G80" s="180">
        <f t="shared" si="73"/>
        <v>690.84100000000001</v>
      </c>
      <c r="H80" s="180">
        <f t="shared" si="73"/>
        <v>701.42499999999995</v>
      </c>
      <c r="I80" s="180">
        <f t="shared" si="73"/>
        <v>1049.1030000000001</v>
      </c>
      <c r="J80" s="180">
        <f t="shared" si="73"/>
        <v>933.03</v>
      </c>
      <c r="K80" s="180">
        <f t="shared" si="73"/>
        <v>673.952</v>
      </c>
      <c r="L80" s="180">
        <f t="shared" si="73"/>
        <v>651.23730508952963</v>
      </c>
      <c r="M80" s="180">
        <f t="shared" ref="M80:V80" si="74">M170</f>
        <v>678.08459126023263</v>
      </c>
      <c r="N80" s="180">
        <f t="shared" si="74"/>
        <v>701.35582759886597</v>
      </c>
      <c r="O80" s="180">
        <f t="shared" si="74"/>
        <v>721.80402128560809</v>
      </c>
      <c r="P80" s="180">
        <f t="shared" si="74"/>
        <v>739.60230002985008</v>
      </c>
      <c r="Q80" s="180">
        <f t="shared" si="74"/>
        <v>755.93778561118802</v>
      </c>
      <c r="R80" s="180">
        <f t="shared" si="74"/>
        <v>769.64081524202118</v>
      </c>
      <c r="S80" s="180">
        <f t="shared" si="74"/>
        <v>782.01136029049133</v>
      </c>
      <c r="T80" s="180">
        <f t="shared" si="74"/>
        <v>791.8658375742973</v>
      </c>
      <c r="U80" s="180">
        <f t="shared" si="74"/>
        <v>800.69288331600887</v>
      </c>
      <c r="V80" s="180">
        <f t="shared" si="74"/>
        <v>808.64684090780145</v>
      </c>
      <c r="W80" s="180"/>
      <c r="X80" s="180"/>
      <c r="Y80" s="234"/>
      <c r="Z80" s="234"/>
      <c r="AA80" s="234"/>
      <c r="AB80" s="234"/>
      <c r="AC80" s="171"/>
      <c r="AD80" s="171"/>
      <c r="AE80" s="171"/>
      <c r="AF80" s="171"/>
      <c r="AG80" s="171"/>
      <c r="AH80" s="171"/>
      <c r="AI80" s="171"/>
      <c r="AJ80" s="171"/>
    </row>
    <row r="81" spans="1:36" s="9" customFormat="1" ht="15.75">
      <c r="A81" s="171"/>
      <c r="B81" s="191" t="s">
        <v>307</v>
      </c>
      <c r="C81" s="198">
        <v>0.13200000000000001</v>
      </c>
      <c r="D81" s="198">
        <v>0.13200000000000001</v>
      </c>
      <c r="E81" s="198">
        <v>0.13200000000000001</v>
      </c>
      <c r="F81" s="198">
        <v>18.777000000000001</v>
      </c>
      <c r="G81" s="198">
        <v>36.408999999999999</v>
      </c>
      <c r="H81" s="198">
        <v>69.478999999999999</v>
      </c>
      <c r="I81" s="198">
        <v>130.34700000000001</v>
      </c>
      <c r="J81" s="198">
        <v>147.292</v>
      </c>
      <c r="K81" s="198">
        <v>121.033</v>
      </c>
      <c r="L81" s="193">
        <f t="shared" ref="L81:V81" si="75">K81</f>
        <v>121.033</v>
      </c>
      <c r="M81" s="193">
        <f t="shared" si="75"/>
        <v>121.033</v>
      </c>
      <c r="N81" s="193">
        <f t="shared" si="75"/>
        <v>121.033</v>
      </c>
      <c r="O81" s="193">
        <f t="shared" si="75"/>
        <v>121.033</v>
      </c>
      <c r="P81" s="193">
        <f t="shared" si="75"/>
        <v>121.033</v>
      </c>
      <c r="Q81" s="193">
        <f t="shared" si="75"/>
        <v>121.033</v>
      </c>
      <c r="R81" s="193">
        <f t="shared" si="75"/>
        <v>121.033</v>
      </c>
      <c r="S81" s="193">
        <f t="shared" si="75"/>
        <v>121.033</v>
      </c>
      <c r="T81" s="193">
        <f t="shared" si="75"/>
        <v>121.033</v>
      </c>
      <c r="U81" s="193">
        <f t="shared" si="75"/>
        <v>121.033</v>
      </c>
      <c r="V81" s="193">
        <f t="shared" si="75"/>
        <v>121.033</v>
      </c>
      <c r="W81" s="180"/>
      <c r="X81" s="180"/>
      <c r="Y81" s="234"/>
      <c r="Z81" s="234"/>
      <c r="AA81" s="251"/>
      <c r="AB81" s="251"/>
      <c r="AC81" s="171"/>
      <c r="AD81" s="171"/>
      <c r="AE81" s="171"/>
      <c r="AF81" s="171"/>
      <c r="AG81" s="171"/>
      <c r="AH81" s="171"/>
      <c r="AI81" s="171"/>
      <c r="AJ81" s="171"/>
    </row>
    <row r="82" spans="1:36" s="9" customFormat="1" ht="15.75">
      <c r="A82" s="171"/>
      <c r="B82" s="191" t="s">
        <v>39</v>
      </c>
      <c r="C82" s="198">
        <f>102.406+1393</f>
        <v>1495.4059999999999</v>
      </c>
      <c r="D82" s="198">
        <f>23.917+104.983</f>
        <v>128.9</v>
      </c>
      <c r="E82" s="198">
        <f>7.086+103.786</f>
        <v>110.872</v>
      </c>
      <c r="F82" s="198">
        <f>0.011+4.82+42.604</f>
        <v>47.435000000000002</v>
      </c>
      <c r="G82" s="198">
        <f>0.008+13.443+155.196</f>
        <v>168.64699999999999</v>
      </c>
      <c r="H82" s="198">
        <f>0.011+11.064+165.1</f>
        <v>176.17499999999998</v>
      </c>
      <c r="I82" s="198">
        <f>0.01+78.394+6.121</f>
        <v>84.525000000000006</v>
      </c>
      <c r="J82" s="198">
        <f>0.013+63.786+1.54</f>
        <v>65.338999999999999</v>
      </c>
      <c r="K82" s="198">
        <f>73.345+29.41</f>
        <v>102.755</v>
      </c>
      <c r="L82" s="193">
        <f t="shared" ref="L82:V82" si="76">K82</f>
        <v>102.755</v>
      </c>
      <c r="M82" s="193">
        <f t="shared" si="76"/>
        <v>102.755</v>
      </c>
      <c r="N82" s="193">
        <f t="shared" si="76"/>
        <v>102.755</v>
      </c>
      <c r="O82" s="193">
        <f t="shared" si="76"/>
        <v>102.755</v>
      </c>
      <c r="P82" s="193">
        <f t="shared" si="76"/>
        <v>102.755</v>
      </c>
      <c r="Q82" s="193">
        <f t="shared" si="76"/>
        <v>102.755</v>
      </c>
      <c r="R82" s="193">
        <f t="shared" si="76"/>
        <v>102.755</v>
      </c>
      <c r="S82" s="193">
        <f t="shared" si="76"/>
        <v>102.755</v>
      </c>
      <c r="T82" s="193">
        <f t="shared" si="76"/>
        <v>102.755</v>
      </c>
      <c r="U82" s="193">
        <f t="shared" si="76"/>
        <v>102.755</v>
      </c>
      <c r="V82" s="193">
        <f t="shared" si="76"/>
        <v>102.755</v>
      </c>
      <c r="W82" s="180"/>
      <c r="X82" s="180"/>
      <c r="Y82" s="220"/>
      <c r="Z82" s="220"/>
      <c r="AA82" s="171"/>
      <c r="AB82" s="171"/>
      <c r="AC82" s="171"/>
      <c r="AD82" s="171"/>
      <c r="AE82" s="171"/>
      <c r="AF82" s="171"/>
      <c r="AG82" s="171"/>
      <c r="AH82" s="171"/>
      <c r="AI82" s="171"/>
      <c r="AJ82" s="171"/>
    </row>
    <row r="83" spans="1:36" s="9" customFormat="1" ht="15.75">
      <c r="A83" s="171"/>
      <c r="B83" s="171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220"/>
      <c r="Z83" s="220"/>
      <c r="AA83" s="171"/>
      <c r="AB83" s="171"/>
      <c r="AC83" s="171"/>
      <c r="AD83" s="171"/>
      <c r="AE83" s="171"/>
      <c r="AF83" s="171"/>
      <c r="AG83" s="171"/>
      <c r="AH83" s="171"/>
      <c r="AI83" s="171"/>
      <c r="AJ83" s="171"/>
    </row>
    <row r="84" spans="1:36" s="9" customFormat="1" ht="16.5" thickBot="1">
      <c r="A84" s="171"/>
      <c r="B84" s="202" t="s">
        <v>40</v>
      </c>
      <c r="C84" s="203">
        <f t="shared" ref="C84:K84" si="77">SUM(C75:C82)</f>
        <v>1831.7289999999998</v>
      </c>
      <c r="D84" s="203">
        <f t="shared" si="77"/>
        <v>408.125</v>
      </c>
      <c r="E84" s="203">
        <f t="shared" si="77"/>
        <v>1873.1130000000003</v>
      </c>
      <c r="F84" s="203">
        <f t="shared" si="77"/>
        <v>4164.7080000000005</v>
      </c>
      <c r="G84" s="203">
        <f t="shared" si="77"/>
        <v>4447.643</v>
      </c>
      <c r="H84" s="203">
        <f t="shared" si="77"/>
        <v>5473.6510000000007</v>
      </c>
      <c r="I84" s="203">
        <f t="shared" si="77"/>
        <v>6320.7579999999989</v>
      </c>
      <c r="J84" s="203">
        <f t="shared" si="77"/>
        <v>5364.71</v>
      </c>
      <c r="K84" s="203">
        <f t="shared" si="77"/>
        <v>4276.9920000000011</v>
      </c>
      <c r="L84" s="203">
        <f t="shared" ref="L84:Q84" si="78">SUM(L75:L82)</f>
        <v>4437.91841483803</v>
      </c>
      <c r="M84" s="203">
        <f t="shared" si="78"/>
        <v>4647.9582719543841</v>
      </c>
      <c r="N84" s="203">
        <f t="shared" si="78"/>
        <v>4885.6831275603754</v>
      </c>
      <c r="O84" s="203">
        <f t="shared" si="78"/>
        <v>5103.5360167723647</v>
      </c>
      <c r="P84" s="203">
        <f t="shared" si="78"/>
        <v>5316.6777148866513</v>
      </c>
      <c r="Q84" s="203">
        <f t="shared" si="78"/>
        <v>5545.4939767546675</v>
      </c>
      <c r="R84" s="203">
        <f t="shared" ref="R84:V84" si="79">SUM(R75:R82)</f>
        <v>5791.5001990743203</v>
      </c>
      <c r="S84" s="203">
        <f t="shared" si="79"/>
        <v>6048.7251109329318</v>
      </c>
      <c r="T84" s="203">
        <f t="shared" si="79"/>
        <v>6346.6961827372088</v>
      </c>
      <c r="U84" s="203">
        <f t="shared" si="79"/>
        <v>6663.8954211464543</v>
      </c>
      <c r="V84" s="203">
        <f t="shared" si="79"/>
        <v>7002.1636883474603</v>
      </c>
      <c r="W84" s="184"/>
      <c r="X84" s="184"/>
      <c r="Y84" s="220"/>
      <c r="Z84" s="220"/>
      <c r="AA84" s="171"/>
      <c r="AB84" s="171"/>
      <c r="AC84" s="171"/>
      <c r="AD84" s="171"/>
      <c r="AE84" s="171"/>
      <c r="AF84" s="171"/>
      <c r="AG84" s="171"/>
      <c r="AH84" s="171"/>
      <c r="AI84" s="171"/>
      <c r="AJ84" s="171"/>
    </row>
    <row r="85" spans="1:36" s="9" customFormat="1" ht="16.5" thickTop="1">
      <c r="A85" s="171"/>
      <c r="B85" s="171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220"/>
      <c r="Z85" s="220"/>
      <c r="AA85" s="171"/>
      <c r="AB85" s="171"/>
      <c r="AC85" s="171"/>
      <c r="AD85" s="171"/>
      <c r="AE85" s="171"/>
      <c r="AF85" s="171"/>
      <c r="AG85" s="171"/>
      <c r="AH85" s="171"/>
      <c r="AI85" s="171"/>
      <c r="AJ85" s="171"/>
    </row>
    <row r="86" spans="1:36" s="9" customFormat="1" ht="15.75">
      <c r="A86" s="171"/>
      <c r="B86" s="171" t="s">
        <v>41</v>
      </c>
      <c r="C86" s="180">
        <f>C224</f>
        <v>163.857</v>
      </c>
      <c r="D86" s="180">
        <f>D224</f>
        <v>147.32400000000001</v>
      </c>
      <c r="E86" s="180">
        <f t="shared" ref="E86:L86" si="80">E224</f>
        <v>149.75200000000001</v>
      </c>
      <c r="F86" s="180">
        <f t="shared" si="80"/>
        <v>444.459</v>
      </c>
      <c r="G86" s="180">
        <f t="shared" si="80"/>
        <v>469.27800000000002</v>
      </c>
      <c r="H86" s="180">
        <f t="shared" si="80"/>
        <v>572.38000000000011</v>
      </c>
      <c r="I86" s="180">
        <f t="shared" si="80"/>
        <v>741.03300000000002</v>
      </c>
      <c r="J86" s="180">
        <f t="shared" si="80"/>
        <v>676.649</v>
      </c>
      <c r="K86" s="180">
        <f t="shared" si="80"/>
        <v>482.76400000000001</v>
      </c>
      <c r="L86" s="180">
        <f t="shared" si="80"/>
        <v>362.30832550916216</v>
      </c>
      <c r="M86" s="180">
        <f t="shared" ref="M86:V86" si="81">M224</f>
        <v>287.3615768702083</v>
      </c>
      <c r="N86" s="180">
        <f t="shared" si="81"/>
        <v>268.61372516167916</v>
      </c>
      <c r="O86" s="180">
        <f t="shared" si="81"/>
        <v>254.35584954729717</v>
      </c>
      <c r="P86" s="180">
        <f t="shared" si="81"/>
        <v>226.59204900455012</v>
      </c>
      <c r="Q86" s="180">
        <f t="shared" si="81"/>
        <v>205.65901091764684</v>
      </c>
      <c r="R86" s="180">
        <f t="shared" si="81"/>
        <v>192.87019743699142</v>
      </c>
      <c r="S86" s="180">
        <f t="shared" si="81"/>
        <v>177.75709753018134</v>
      </c>
      <c r="T86" s="180">
        <f t="shared" si="81"/>
        <v>187.26228977518198</v>
      </c>
      <c r="U86" s="180">
        <f t="shared" si="81"/>
        <v>197.29883967936217</v>
      </c>
      <c r="V86" s="180">
        <f t="shared" si="81"/>
        <v>207.9069176017897</v>
      </c>
      <c r="W86" s="180"/>
      <c r="X86" s="180"/>
      <c r="Y86" s="220"/>
      <c r="Z86" s="220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</row>
    <row r="87" spans="1:36" s="9" customFormat="1" ht="15.75">
      <c r="A87" s="171"/>
      <c r="B87" s="171" t="s">
        <v>42</v>
      </c>
      <c r="C87" s="198">
        <v>0</v>
      </c>
      <c r="D87" s="198">
        <v>0</v>
      </c>
      <c r="E87" s="198">
        <v>0</v>
      </c>
      <c r="F87" s="198">
        <v>0</v>
      </c>
      <c r="G87" s="198">
        <v>0</v>
      </c>
      <c r="H87" s="198">
        <v>0</v>
      </c>
      <c r="I87" s="198">
        <v>0</v>
      </c>
      <c r="J87" s="198">
        <v>0</v>
      </c>
      <c r="K87" s="198">
        <v>0</v>
      </c>
      <c r="L87" s="193">
        <v>0</v>
      </c>
      <c r="M87" s="193">
        <v>0</v>
      </c>
      <c r="N87" s="193">
        <v>0</v>
      </c>
      <c r="O87" s="193">
        <v>0</v>
      </c>
      <c r="P87" s="193">
        <v>0</v>
      </c>
      <c r="Q87" s="193">
        <v>0</v>
      </c>
      <c r="R87" s="193">
        <v>0</v>
      </c>
      <c r="S87" s="193">
        <v>0</v>
      </c>
      <c r="T87" s="193">
        <v>0</v>
      </c>
      <c r="U87" s="193">
        <v>0</v>
      </c>
      <c r="V87" s="193">
        <v>0</v>
      </c>
      <c r="W87" s="180"/>
      <c r="X87" s="180"/>
      <c r="Y87" s="220"/>
      <c r="Z87" s="220"/>
      <c r="AA87" s="171"/>
      <c r="AB87" s="171"/>
      <c r="AC87" s="171"/>
      <c r="AD87" s="171"/>
      <c r="AE87" s="171"/>
      <c r="AF87" s="171"/>
      <c r="AG87" s="171"/>
      <c r="AH87" s="171"/>
      <c r="AI87" s="171"/>
      <c r="AJ87" s="171"/>
    </row>
    <row r="88" spans="1:36" s="9" customFormat="1" ht="15.75">
      <c r="A88" s="171"/>
      <c r="B88" s="171" t="s">
        <v>43</v>
      </c>
      <c r="C88" s="221">
        <f t="shared" ref="C88:O88" si="82">C209</f>
        <v>81.45</v>
      </c>
      <c r="D88" s="221">
        <f t="shared" si="82"/>
        <v>37.706000000000003</v>
      </c>
      <c r="E88" s="221">
        <f t="shared" si="82"/>
        <v>36.813000000000002</v>
      </c>
      <c r="F88" s="221">
        <f t="shared" si="82"/>
        <v>122.001</v>
      </c>
      <c r="G88" s="221">
        <f t="shared" si="82"/>
        <v>214.36500000000001</v>
      </c>
      <c r="H88" s="221">
        <f t="shared" si="82"/>
        <v>258.17899999999997</v>
      </c>
      <c r="I88" s="221">
        <f t="shared" si="82"/>
        <v>525.35399999999993</v>
      </c>
      <c r="J88" s="221">
        <f t="shared" si="82"/>
        <v>545.30700000000002</v>
      </c>
      <c r="K88" s="221">
        <f t="shared" si="82"/>
        <v>210.80200000000002</v>
      </c>
      <c r="L88" s="221">
        <f t="shared" si="82"/>
        <v>210.80200000000002</v>
      </c>
      <c r="M88" s="221">
        <f t="shared" si="82"/>
        <v>210.80200000000002</v>
      </c>
      <c r="N88" s="221">
        <f t="shared" si="82"/>
        <v>210.80200000000002</v>
      </c>
      <c r="O88" s="221">
        <f t="shared" si="82"/>
        <v>210.80200000000002</v>
      </c>
      <c r="P88" s="221">
        <f t="shared" ref="P88:V88" si="83">P209</f>
        <v>210.80200000000002</v>
      </c>
      <c r="Q88" s="221">
        <f t="shared" si="83"/>
        <v>210.80200000000002</v>
      </c>
      <c r="R88" s="221">
        <f t="shared" si="83"/>
        <v>210.80200000000002</v>
      </c>
      <c r="S88" s="221">
        <f t="shared" si="83"/>
        <v>210.80200000000002</v>
      </c>
      <c r="T88" s="221">
        <f t="shared" si="83"/>
        <v>210.80200000000002</v>
      </c>
      <c r="U88" s="221">
        <f t="shared" si="83"/>
        <v>210.80200000000002</v>
      </c>
      <c r="V88" s="221">
        <f t="shared" si="83"/>
        <v>210.80200000000002</v>
      </c>
      <c r="W88" s="180"/>
      <c r="X88" s="180"/>
      <c r="Y88" s="220"/>
      <c r="Z88" s="220"/>
      <c r="AA88" s="171"/>
      <c r="AB88" s="171"/>
      <c r="AC88" s="171"/>
      <c r="AD88" s="171"/>
      <c r="AE88" s="171"/>
      <c r="AF88" s="171"/>
      <c r="AG88" s="171"/>
      <c r="AH88" s="171"/>
      <c r="AI88" s="171"/>
      <c r="AJ88" s="171"/>
    </row>
    <row r="89" spans="1:36" s="7" customFormat="1" ht="15.75">
      <c r="A89" s="173"/>
      <c r="B89" s="173" t="s">
        <v>44</v>
      </c>
      <c r="C89" s="184">
        <f t="shared" ref="C89:O89" si="84">SUM(C86:C88)</f>
        <v>245.30700000000002</v>
      </c>
      <c r="D89" s="184">
        <f t="shared" si="84"/>
        <v>185.03000000000003</v>
      </c>
      <c r="E89" s="184">
        <f t="shared" si="84"/>
        <v>186.565</v>
      </c>
      <c r="F89" s="184">
        <f t="shared" si="84"/>
        <v>566.46</v>
      </c>
      <c r="G89" s="184">
        <f t="shared" si="84"/>
        <v>683.64300000000003</v>
      </c>
      <c r="H89" s="184">
        <f t="shared" si="84"/>
        <v>830.55900000000008</v>
      </c>
      <c r="I89" s="184">
        <f t="shared" si="84"/>
        <v>1266.3869999999999</v>
      </c>
      <c r="J89" s="184">
        <f t="shared" si="84"/>
        <v>1221.9560000000001</v>
      </c>
      <c r="K89" s="184">
        <f t="shared" si="84"/>
        <v>693.56600000000003</v>
      </c>
      <c r="L89" s="184">
        <f t="shared" si="84"/>
        <v>573.11032550916218</v>
      </c>
      <c r="M89" s="184">
        <f t="shared" si="84"/>
        <v>498.16357687020832</v>
      </c>
      <c r="N89" s="184">
        <f t="shared" si="84"/>
        <v>479.41572516167918</v>
      </c>
      <c r="O89" s="184">
        <f t="shared" si="84"/>
        <v>465.15784954729719</v>
      </c>
      <c r="P89" s="184">
        <f t="shared" ref="P89:V89" si="85">SUM(P86:P88)</f>
        <v>437.39404900455014</v>
      </c>
      <c r="Q89" s="184">
        <f t="shared" si="85"/>
        <v>416.46101091764683</v>
      </c>
      <c r="R89" s="184">
        <f t="shared" si="85"/>
        <v>403.67219743699144</v>
      </c>
      <c r="S89" s="184">
        <f t="shared" si="85"/>
        <v>388.55909753018136</v>
      </c>
      <c r="T89" s="184">
        <f t="shared" si="85"/>
        <v>398.06428977518203</v>
      </c>
      <c r="U89" s="184">
        <f t="shared" si="85"/>
        <v>408.1008396793622</v>
      </c>
      <c r="V89" s="184">
        <f t="shared" si="85"/>
        <v>418.70891760178972</v>
      </c>
      <c r="W89" s="184"/>
      <c r="X89" s="184"/>
      <c r="Y89" s="189"/>
      <c r="Z89" s="189"/>
      <c r="AA89" s="173"/>
      <c r="AB89" s="173"/>
      <c r="AC89" s="173"/>
      <c r="AD89" s="173"/>
      <c r="AE89" s="173"/>
      <c r="AF89" s="173"/>
      <c r="AG89" s="173"/>
      <c r="AH89" s="173"/>
      <c r="AI89" s="173"/>
      <c r="AJ89" s="173"/>
    </row>
    <row r="90" spans="1:36" s="9" customFormat="1" ht="15.75">
      <c r="A90" s="171"/>
      <c r="B90" s="171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69"/>
      <c r="Z90" s="169"/>
      <c r="AA90" s="171"/>
      <c r="AB90" s="171"/>
      <c r="AC90" s="171"/>
      <c r="AD90" s="171"/>
      <c r="AE90" s="171"/>
      <c r="AF90" s="171"/>
      <c r="AG90" s="171"/>
      <c r="AH90" s="171"/>
      <c r="AI90" s="171"/>
      <c r="AJ90" s="171"/>
    </row>
    <row r="91" spans="1:36" s="9" customFormat="1" ht="15.75">
      <c r="A91" s="171"/>
      <c r="B91" s="171" t="s">
        <v>45</v>
      </c>
      <c r="C91" s="180">
        <f t="shared" ref="C91:L91" si="86">C210</f>
        <v>430.74399999999997</v>
      </c>
      <c r="D91" s="180">
        <f t="shared" si="86"/>
        <v>677.197</v>
      </c>
      <c r="E91" s="180">
        <f t="shared" si="86"/>
        <v>709.51</v>
      </c>
      <c r="F91" s="180">
        <f t="shared" si="86"/>
        <v>2118.3710000000001</v>
      </c>
      <c r="G91" s="180">
        <f t="shared" si="86"/>
        <v>2303.5909999999999</v>
      </c>
      <c r="H91" s="180">
        <f t="shared" si="86"/>
        <v>2727.0120000000002</v>
      </c>
      <c r="I91" s="180">
        <f t="shared" si="86"/>
        <v>3424.6059999999998</v>
      </c>
      <c r="J91" s="180">
        <f t="shared" si="86"/>
        <v>3567.5340000000001</v>
      </c>
      <c r="K91" s="180">
        <f t="shared" si="86"/>
        <v>3689.6910000000003</v>
      </c>
      <c r="L91" s="180">
        <f t="shared" si="86"/>
        <v>3689.6910000000003</v>
      </c>
      <c r="M91" s="180">
        <f t="shared" ref="M91:V91" si="87">M210</f>
        <v>3689.6910000000003</v>
      </c>
      <c r="N91" s="180">
        <f t="shared" si="87"/>
        <v>3689.6910000000003</v>
      </c>
      <c r="O91" s="180">
        <f t="shared" si="87"/>
        <v>3689.6910000000003</v>
      </c>
      <c r="P91" s="180">
        <f t="shared" si="87"/>
        <v>3689.6910000000003</v>
      </c>
      <c r="Q91" s="180">
        <f t="shared" si="87"/>
        <v>3689.6910000000003</v>
      </c>
      <c r="R91" s="180">
        <f t="shared" si="87"/>
        <v>3689.6910000000003</v>
      </c>
      <c r="S91" s="180">
        <f t="shared" si="87"/>
        <v>3689.6910000000003</v>
      </c>
      <c r="T91" s="180">
        <f t="shared" si="87"/>
        <v>3689.6910000000003</v>
      </c>
      <c r="U91" s="180">
        <f t="shared" si="87"/>
        <v>3689.6910000000003</v>
      </c>
      <c r="V91" s="180">
        <f t="shared" si="87"/>
        <v>3689.6910000000003</v>
      </c>
      <c r="W91" s="180"/>
      <c r="X91" s="180"/>
      <c r="Y91" s="192"/>
      <c r="Z91" s="192"/>
      <c r="AA91" s="171"/>
      <c r="AB91" s="171"/>
      <c r="AC91" s="171"/>
      <c r="AD91" s="171"/>
      <c r="AE91" s="171"/>
      <c r="AF91" s="171"/>
      <c r="AG91" s="171"/>
      <c r="AH91" s="171"/>
      <c r="AI91" s="171"/>
      <c r="AJ91" s="171"/>
    </row>
    <row r="92" spans="1:36" s="9" customFormat="1" ht="15.75">
      <c r="A92" s="171"/>
      <c r="B92" s="171" t="s">
        <v>259</v>
      </c>
      <c r="C92" s="180"/>
      <c r="D92" s="180"/>
      <c r="E92" s="180"/>
      <c r="F92" s="198">
        <f>29.801+19.757</f>
        <v>49.558</v>
      </c>
      <c r="G92" s="198">
        <f>49.469+177.184+9.565</f>
        <v>236.21799999999999</v>
      </c>
      <c r="H92" s="198">
        <f>71.598+118.21+0.312</f>
        <v>190.12</v>
      </c>
      <c r="I92" s="198">
        <f>84.533+186.261+1.459</f>
        <v>272.25299999999999</v>
      </c>
      <c r="J92" s="198">
        <f>86.131+137.106+4.629</f>
        <v>227.86599999999999</v>
      </c>
      <c r="K92" s="198">
        <f>83.876+100.45+5.218</f>
        <v>189.54400000000001</v>
      </c>
      <c r="L92" s="193">
        <f t="shared" ref="L92:V92" si="88">K92</f>
        <v>189.54400000000001</v>
      </c>
      <c r="M92" s="193">
        <f t="shared" si="88"/>
        <v>189.54400000000001</v>
      </c>
      <c r="N92" s="193">
        <f t="shared" si="88"/>
        <v>189.54400000000001</v>
      </c>
      <c r="O92" s="193">
        <f t="shared" si="88"/>
        <v>189.54400000000001</v>
      </c>
      <c r="P92" s="193">
        <f t="shared" si="88"/>
        <v>189.54400000000001</v>
      </c>
      <c r="Q92" s="193">
        <f t="shared" si="88"/>
        <v>189.54400000000001</v>
      </c>
      <c r="R92" s="193">
        <f t="shared" si="88"/>
        <v>189.54400000000001</v>
      </c>
      <c r="S92" s="193">
        <f t="shared" si="88"/>
        <v>189.54400000000001</v>
      </c>
      <c r="T92" s="193">
        <f t="shared" si="88"/>
        <v>189.54400000000001</v>
      </c>
      <c r="U92" s="193">
        <f t="shared" si="88"/>
        <v>189.54400000000001</v>
      </c>
      <c r="V92" s="193">
        <f t="shared" si="88"/>
        <v>189.54400000000001</v>
      </c>
      <c r="W92" s="180"/>
      <c r="X92" s="180"/>
      <c r="Y92" s="192"/>
      <c r="Z92" s="192"/>
      <c r="AA92" s="171"/>
      <c r="AB92" s="171"/>
      <c r="AC92" s="171"/>
      <c r="AD92" s="171"/>
      <c r="AE92" s="171"/>
      <c r="AF92" s="171"/>
      <c r="AG92" s="171"/>
      <c r="AH92" s="171"/>
      <c r="AI92" s="171"/>
      <c r="AJ92" s="171"/>
    </row>
    <row r="93" spans="1:36" s="9" customFormat="1" ht="15.75">
      <c r="A93" s="171"/>
      <c r="B93" s="173" t="s">
        <v>46</v>
      </c>
      <c r="C93" s="222">
        <f>SUM(C89:C91)</f>
        <v>676.05099999999993</v>
      </c>
      <c r="D93" s="222">
        <f>SUM(D89:D91)</f>
        <v>862.22700000000009</v>
      </c>
      <c r="E93" s="222">
        <f>SUM(E89:E91)</f>
        <v>896.07500000000005</v>
      </c>
      <c r="F93" s="222">
        <f>SUM(F89:F92)</f>
        <v>2734.3890000000001</v>
      </c>
      <c r="G93" s="222">
        <f t="shared" ref="G93:O93" si="89">SUM(G89:G92)</f>
        <v>3223.4519999999998</v>
      </c>
      <c r="H93" s="222">
        <f t="shared" si="89"/>
        <v>3747.6910000000003</v>
      </c>
      <c r="I93" s="222">
        <f t="shared" si="89"/>
        <v>4963.2459999999992</v>
      </c>
      <c r="J93" s="222">
        <f t="shared" si="89"/>
        <v>5017.3559999999998</v>
      </c>
      <c r="K93" s="222">
        <f t="shared" si="89"/>
        <v>4572.8010000000004</v>
      </c>
      <c r="L93" s="222">
        <f t="shared" si="89"/>
        <v>4452.3453255091626</v>
      </c>
      <c r="M93" s="222">
        <f t="shared" si="89"/>
        <v>4377.3985768702087</v>
      </c>
      <c r="N93" s="222">
        <f t="shared" si="89"/>
        <v>4358.6507251616795</v>
      </c>
      <c r="O93" s="222">
        <f t="shared" si="89"/>
        <v>4344.3928495472974</v>
      </c>
      <c r="P93" s="222">
        <f t="shared" ref="P93:V93" si="90">SUM(P89:P92)</f>
        <v>4316.6290490045503</v>
      </c>
      <c r="Q93" s="222">
        <f t="shared" si="90"/>
        <v>4295.6960109176471</v>
      </c>
      <c r="R93" s="222">
        <f t="shared" si="90"/>
        <v>4282.9071974369917</v>
      </c>
      <c r="S93" s="222">
        <f t="shared" si="90"/>
        <v>4267.7940975301817</v>
      </c>
      <c r="T93" s="222">
        <f t="shared" si="90"/>
        <v>4277.2992897751819</v>
      </c>
      <c r="U93" s="222">
        <f t="shared" si="90"/>
        <v>4287.3358396793619</v>
      </c>
      <c r="V93" s="222">
        <f t="shared" si="90"/>
        <v>4297.9439176017895</v>
      </c>
      <c r="W93" s="184"/>
      <c r="X93" s="184"/>
      <c r="Y93" s="192"/>
      <c r="Z93" s="192"/>
      <c r="AA93" s="171"/>
      <c r="AB93" s="171"/>
      <c r="AC93" s="171"/>
      <c r="AD93" s="171"/>
      <c r="AE93" s="171"/>
      <c r="AF93" s="171"/>
      <c r="AG93" s="171"/>
      <c r="AH93" s="171"/>
      <c r="AI93" s="171"/>
      <c r="AJ93" s="171"/>
    </row>
    <row r="94" spans="1:36" s="9" customFormat="1" ht="15.75">
      <c r="A94" s="171"/>
      <c r="B94" s="173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92"/>
      <c r="Z94" s="192"/>
      <c r="AA94" s="171"/>
      <c r="AB94" s="171"/>
      <c r="AC94" s="171"/>
      <c r="AD94" s="171"/>
      <c r="AE94" s="171"/>
      <c r="AF94" s="171"/>
      <c r="AG94" s="171"/>
      <c r="AH94" s="171"/>
      <c r="AI94" s="171"/>
      <c r="AJ94" s="171"/>
    </row>
    <row r="95" spans="1:36" s="9" customFormat="1" ht="15.75">
      <c r="A95" s="171"/>
      <c r="B95" s="171" t="s">
        <v>47</v>
      </c>
      <c r="C95" s="198">
        <v>-54.429000000000002</v>
      </c>
      <c r="D95" s="198">
        <v>0</v>
      </c>
      <c r="E95" s="198">
        <v>0</v>
      </c>
      <c r="F95" s="180">
        <f>F251</f>
        <v>0</v>
      </c>
      <c r="G95" s="180">
        <f t="shared" ref="G95:O95" si="91">G251</f>
        <v>14.215999999999999</v>
      </c>
      <c r="H95" s="180">
        <f t="shared" si="91"/>
        <v>142.953</v>
      </c>
      <c r="I95" s="180">
        <f t="shared" si="91"/>
        <v>227.2</v>
      </c>
      <c r="J95" s="180">
        <f t="shared" si="91"/>
        <v>237.506</v>
      </c>
      <c r="K95" s="180">
        <f t="shared" si="91"/>
        <v>158.77000000000001</v>
      </c>
      <c r="L95" s="180">
        <f t="shared" si="91"/>
        <v>145.98520000000002</v>
      </c>
      <c r="M95" s="180">
        <f t="shared" si="91"/>
        <v>132.56116000000003</v>
      </c>
      <c r="N95" s="180">
        <f t="shared" si="91"/>
        <v>118.46591800000003</v>
      </c>
      <c r="O95" s="180">
        <f t="shared" si="91"/>
        <v>103.66591390000002</v>
      </c>
      <c r="P95" s="180">
        <f t="shared" ref="P95:V95" si="92">P251</f>
        <v>88.125909595000024</v>
      </c>
      <c r="Q95" s="180">
        <f t="shared" si="92"/>
        <v>71.808905074750015</v>
      </c>
      <c r="R95" s="180">
        <f t="shared" si="92"/>
        <v>54.676050328487506</v>
      </c>
      <c r="S95" s="180">
        <f t="shared" si="92"/>
        <v>36.686552844911873</v>
      </c>
      <c r="T95" s="180">
        <f t="shared" si="92"/>
        <v>17.797580487157457</v>
      </c>
      <c r="U95" s="180">
        <f t="shared" si="92"/>
        <v>-2.0358404884846806</v>
      </c>
      <c r="V95" s="180">
        <f t="shared" si="92"/>
        <v>-22.860932512908928</v>
      </c>
      <c r="W95" s="180"/>
      <c r="X95" s="180"/>
      <c r="Y95" s="192"/>
      <c r="Z95" s="192"/>
      <c r="AA95" s="171"/>
      <c r="AB95" s="171"/>
      <c r="AC95" s="171"/>
      <c r="AD95" s="171"/>
      <c r="AE95" s="171"/>
      <c r="AF95" s="171"/>
      <c r="AG95" s="171"/>
      <c r="AH95" s="171"/>
      <c r="AI95" s="171"/>
      <c r="AJ95" s="171"/>
    </row>
    <row r="96" spans="1:36" s="9" customFormat="1" ht="15.75">
      <c r="A96" s="171"/>
      <c r="B96" s="171" t="s">
        <v>48</v>
      </c>
      <c r="C96" s="180">
        <f t="shared" ref="C96:L96" si="93">C243</f>
        <v>1095.9290000000001</v>
      </c>
      <c r="D96" s="180">
        <f t="shared" si="93"/>
        <v>1096.105</v>
      </c>
      <c r="E96" s="180">
        <f t="shared" si="93"/>
        <v>1096.105</v>
      </c>
      <c r="F96" s="180">
        <f t="shared" si="93"/>
        <v>4530.87</v>
      </c>
      <c r="G96" s="180">
        <f t="shared" si="93"/>
        <v>4530.87</v>
      </c>
      <c r="H96" s="180">
        <f t="shared" si="93"/>
        <v>5223.4840000000004</v>
      </c>
      <c r="I96" s="180">
        <f t="shared" si="93"/>
        <v>5311.9530000000004</v>
      </c>
      <c r="J96" s="180">
        <f t="shared" si="93"/>
        <v>5394.8119999999999</v>
      </c>
      <c r="K96" s="180">
        <f t="shared" si="93"/>
        <v>5403.1390000000001</v>
      </c>
      <c r="L96" s="180">
        <f t="shared" si="93"/>
        <v>5363.1390000000001</v>
      </c>
      <c r="M96" s="180">
        <f t="shared" ref="M96:V96" si="94">M243</f>
        <v>5313.1390000000001</v>
      </c>
      <c r="N96" s="180">
        <f t="shared" si="94"/>
        <v>5253.1390000000001</v>
      </c>
      <c r="O96" s="180">
        <f t="shared" si="94"/>
        <v>5183.1390000000001</v>
      </c>
      <c r="P96" s="180">
        <f t="shared" si="94"/>
        <v>5103.1390000000001</v>
      </c>
      <c r="Q96" s="180">
        <f t="shared" si="94"/>
        <v>5013.1390000000001</v>
      </c>
      <c r="R96" s="180">
        <f t="shared" si="94"/>
        <v>4913.1390000000001</v>
      </c>
      <c r="S96" s="180">
        <f t="shared" si="94"/>
        <v>4803.1390000000001</v>
      </c>
      <c r="T96" s="180">
        <f t="shared" si="94"/>
        <v>4683.1390000000001</v>
      </c>
      <c r="U96" s="180">
        <f t="shared" si="94"/>
        <v>4553.1390000000001</v>
      </c>
      <c r="V96" s="180">
        <f t="shared" si="94"/>
        <v>4413.1390000000001</v>
      </c>
      <c r="W96" s="180"/>
      <c r="X96" s="180"/>
      <c r="Y96" s="192"/>
      <c r="Z96" s="192"/>
      <c r="AA96" s="169"/>
      <c r="AB96" s="169"/>
      <c r="AC96" s="169"/>
      <c r="AD96" s="169"/>
      <c r="AE96" s="169"/>
      <c r="AF96" s="169"/>
      <c r="AG96" s="171"/>
      <c r="AH96" s="171"/>
      <c r="AI96" s="171"/>
      <c r="AJ96" s="171"/>
    </row>
    <row r="97" spans="1:36" s="9" customFormat="1" ht="15.75">
      <c r="A97" s="171"/>
      <c r="B97" s="171" t="s">
        <v>49</v>
      </c>
      <c r="C97" s="223">
        <f t="shared" ref="C97:L97" si="95">C247</f>
        <v>-88.974999999999994</v>
      </c>
      <c r="D97" s="223">
        <f t="shared" si="95"/>
        <v>-92.227000000000004</v>
      </c>
      <c r="E97" s="223">
        <f t="shared" si="95"/>
        <v>-94.441000000000003</v>
      </c>
      <c r="F97" s="223">
        <f t="shared" si="95"/>
        <v>-587.15499999999997</v>
      </c>
      <c r="G97" s="223">
        <f t="shared" si="95"/>
        <v>-485.505</v>
      </c>
      <c r="H97" s="223">
        <f t="shared" si="95"/>
        <v>-780.27200000000005</v>
      </c>
      <c r="I97" s="223">
        <f t="shared" si="95"/>
        <v>-861.42200000000003</v>
      </c>
      <c r="J97" s="223">
        <f t="shared" si="95"/>
        <v>8.43</v>
      </c>
      <c r="K97" s="223">
        <f t="shared" si="95"/>
        <v>1067.701</v>
      </c>
      <c r="L97" s="223">
        <f t="shared" si="95"/>
        <v>1067.701</v>
      </c>
      <c r="M97" s="223">
        <f t="shared" ref="M97:V97" si="96">M247</f>
        <v>1067.701</v>
      </c>
      <c r="N97" s="223">
        <f t="shared" si="96"/>
        <v>1067.701</v>
      </c>
      <c r="O97" s="223">
        <f t="shared" si="96"/>
        <v>1067.701</v>
      </c>
      <c r="P97" s="223">
        <f t="shared" si="96"/>
        <v>1067.701</v>
      </c>
      <c r="Q97" s="223">
        <f t="shared" si="96"/>
        <v>1067.701</v>
      </c>
      <c r="R97" s="223">
        <f t="shared" si="96"/>
        <v>1067.701</v>
      </c>
      <c r="S97" s="223">
        <f t="shared" si="96"/>
        <v>1067.701</v>
      </c>
      <c r="T97" s="223">
        <f t="shared" si="96"/>
        <v>1067.701</v>
      </c>
      <c r="U97" s="223">
        <f t="shared" si="96"/>
        <v>1067.701</v>
      </c>
      <c r="V97" s="223">
        <f t="shared" si="96"/>
        <v>1067.701</v>
      </c>
      <c r="W97" s="223"/>
      <c r="X97" s="223"/>
      <c r="Y97" s="192"/>
      <c r="Z97" s="192"/>
      <c r="AA97" s="169"/>
      <c r="AB97" s="169"/>
      <c r="AC97" s="169"/>
      <c r="AD97" s="169"/>
      <c r="AE97" s="169"/>
      <c r="AF97" s="169"/>
      <c r="AG97" s="171"/>
      <c r="AH97" s="171"/>
      <c r="AI97" s="171"/>
      <c r="AJ97" s="171"/>
    </row>
    <row r="98" spans="1:36" s="9" customFormat="1" ht="15.75">
      <c r="A98" s="171"/>
      <c r="B98" s="171" t="s">
        <v>50</v>
      </c>
      <c r="C98" s="221">
        <f t="shared" ref="C98:L98" si="97">C257</f>
        <v>-554.87800000000004</v>
      </c>
      <c r="D98" s="221">
        <f t="shared" si="97"/>
        <v>-752.28</v>
      </c>
      <c r="E98" s="221">
        <f t="shared" si="97"/>
        <v>-879.95899999999995</v>
      </c>
      <c r="F98" s="221">
        <f t="shared" si="97"/>
        <v>-2513.3960000000002</v>
      </c>
      <c r="G98" s="221">
        <f t="shared" si="97"/>
        <v>-2835.39</v>
      </c>
      <c r="H98" s="221">
        <f t="shared" si="97"/>
        <v>-2860.2049999999999</v>
      </c>
      <c r="I98" s="221">
        <f t="shared" si="97"/>
        <v>-3317.652</v>
      </c>
      <c r="J98" s="221">
        <f t="shared" si="97"/>
        <v>-5293.3940000000002</v>
      </c>
      <c r="K98" s="221">
        <f t="shared" si="97"/>
        <v>-6925.4189999999999</v>
      </c>
      <c r="L98" s="221">
        <f t="shared" si="97"/>
        <v>-6496.4708106711323</v>
      </c>
      <c r="M98" s="221">
        <f t="shared" ref="M98:V98" si="98">M257</f>
        <v>-6218.2032349158244</v>
      </c>
      <c r="N98" s="221">
        <f t="shared" si="98"/>
        <v>-5912.0951626013039</v>
      </c>
      <c r="O98" s="221">
        <f t="shared" si="98"/>
        <v>-5595.2927583749315</v>
      </c>
      <c r="P98" s="221">
        <f t="shared" si="98"/>
        <v>-5258.868956582899</v>
      </c>
      <c r="Q98" s="221">
        <f t="shared" si="98"/>
        <v>-4902.4290233947304</v>
      </c>
      <c r="R98" s="221">
        <f t="shared" si="98"/>
        <v>-4526.7888569816851</v>
      </c>
      <c r="S98" s="221">
        <f t="shared" si="98"/>
        <v>-4126.4897080728888</v>
      </c>
      <c r="T98" s="221">
        <f t="shared" si="98"/>
        <v>-3699.1408845130691</v>
      </c>
      <c r="U98" s="221">
        <f t="shared" si="98"/>
        <v>-3241.8523548074336</v>
      </c>
      <c r="V98" s="221">
        <f t="shared" si="98"/>
        <v>-2753.4862822682562</v>
      </c>
      <c r="W98" s="180"/>
      <c r="X98" s="180"/>
      <c r="Y98" s="192"/>
      <c r="Z98" s="192"/>
      <c r="AA98" s="169"/>
      <c r="AB98" s="169"/>
      <c r="AC98" s="169"/>
      <c r="AD98" s="169"/>
      <c r="AE98" s="169"/>
      <c r="AF98" s="169"/>
      <c r="AG98" s="171"/>
      <c r="AH98" s="171"/>
      <c r="AI98" s="171"/>
      <c r="AJ98" s="171"/>
    </row>
    <row r="99" spans="1:36" s="7" customFormat="1" ht="15.75">
      <c r="A99" s="173"/>
      <c r="B99" s="173" t="s">
        <v>51</v>
      </c>
      <c r="C99" s="184">
        <f t="shared" ref="C99:O99" si="99">SUM(C95:C98)</f>
        <v>397.64699999999993</v>
      </c>
      <c r="D99" s="184">
        <f t="shared" si="99"/>
        <v>251.59800000000007</v>
      </c>
      <c r="E99" s="184">
        <f t="shared" si="99"/>
        <v>121.70500000000004</v>
      </c>
      <c r="F99" s="184">
        <f t="shared" si="99"/>
        <v>1430.319</v>
      </c>
      <c r="G99" s="184">
        <f t="shared" si="99"/>
        <v>1224.1910000000003</v>
      </c>
      <c r="H99" s="184">
        <f t="shared" si="99"/>
        <v>1725.9600000000009</v>
      </c>
      <c r="I99" s="184">
        <f t="shared" si="99"/>
        <v>1360.0789999999997</v>
      </c>
      <c r="J99" s="184">
        <f t="shared" si="99"/>
        <v>347.35400000000027</v>
      </c>
      <c r="K99" s="184">
        <f t="shared" si="99"/>
        <v>-295.80899999999929</v>
      </c>
      <c r="L99" s="184">
        <f t="shared" si="99"/>
        <v>80.35438932886791</v>
      </c>
      <c r="M99" s="184">
        <f t="shared" si="99"/>
        <v>295.19792508417595</v>
      </c>
      <c r="N99" s="184">
        <f t="shared" si="99"/>
        <v>527.21075539869616</v>
      </c>
      <c r="O99" s="184">
        <f t="shared" si="99"/>
        <v>759.21315552506894</v>
      </c>
      <c r="P99" s="184">
        <f t="shared" ref="P99:V99" si="100">SUM(P95:P98)</f>
        <v>1000.096953012101</v>
      </c>
      <c r="Q99" s="184">
        <f t="shared" si="100"/>
        <v>1250.2198816800201</v>
      </c>
      <c r="R99" s="184">
        <f t="shared" si="100"/>
        <v>1508.7271933468028</v>
      </c>
      <c r="S99" s="184">
        <f t="shared" si="100"/>
        <v>1781.036844772023</v>
      </c>
      <c r="T99" s="184">
        <f t="shared" si="100"/>
        <v>2069.4966959740887</v>
      </c>
      <c r="U99" s="184">
        <f t="shared" si="100"/>
        <v>2376.951804704082</v>
      </c>
      <c r="V99" s="184">
        <f t="shared" si="100"/>
        <v>2704.4927852188348</v>
      </c>
      <c r="W99" s="184"/>
      <c r="X99" s="184"/>
      <c r="Y99" s="189"/>
      <c r="Z99" s="189"/>
      <c r="AA99" s="224"/>
      <c r="AB99" s="224"/>
      <c r="AC99" s="224"/>
      <c r="AD99" s="224"/>
      <c r="AE99" s="224"/>
      <c r="AF99" s="224"/>
      <c r="AG99" s="173"/>
      <c r="AH99" s="173"/>
      <c r="AI99" s="173"/>
      <c r="AJ99" s="173"/>
    </row>
    <row r="100" spans="1:36" s="9" customFormat="1" ht="15.75">
      <c r="A100" s="171"/>
      <c r="B100" s="171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92"/>
      <c r="Z100" s="192"/>
      <c r="AA100" s="171"/>
      <c r="AB100" s="171"/>
      <c r="AC100" s="171"/>
      <c r="AD100" s="171"/>
      <c r="AE100" s="171"/>
      <c r="AF100" s="171"/>
      <c r="AG100" s="171"/>
      <c r="AH100" s="171"/>
      <c r="AI100" s="171"/>
      <c r="AJ100" s="171"/>
    </row>
    <row r="101" spans="1:36" s="9" customFormat="1" ht="16.5" thickBot="1">
      <c r="A101" s="171"/>
      <c r="B101" s="202" t="s">
        <v>52</v>
      </c>
      <c r="C101" s="203">
        <f t="shared" ref="C101:K101" si="101">C99+C93</f>
        <v>1073.6979999999999</v>
      </c>
      <c r="D101" s="203">
        <f t="shared" si="101"/>
        <v>1113.8250000000003</v>
      </c>
      <c r="E101" s="203">
        <f t="shared" si="101"/>
        <v>1017.7800000000001</v>
      </c>
      <c r="F101" s="203">
        <f t="shared" si="101"/>
        <v>4164.7080000000005</v>
      </c>
      <c r="G101" s="203">
        <f t="shared" si="101"/>
        <v>4447.643</v>
      </c>
      <c r="H101" s="203">
        <f t="shared" si="101"/>
        <v>5473.6510000000017</v>
      </c>
      <c r="I101" s="203">
        <f t="shared" si="101"/>
        <v>6323.3249999999989</v>
      </c>
      <c r="J101" s="203">
        <f t="shared" si="101"/>
        <v>5364.71</v>
      </c>
      <c r="K101" s="203">
        <f t="shared" si="101"/>
        <v>4276.9920000000011</v>
      </c>
      <c r="L101" s="203">
        <f>L99+L93</f>
        <v>4532.6997148380306</v>
      </c>
      <c r="M101" s="203">
        <f t="shared" ref="M101:V101" si="102">M99+M93</f>
        <v>4672.5965019543846</v>
      </c>
      <c r="N101" s="203">
        <f t="shared" si="102"/>
        <v>4885.8614805603756</v>
      </c>
      <c r="O101" s="203">
        <f t="shared" si="102"/>
        <v>5103.6060050723663</v>
      </c>
      <c r="P101" s="203">
        <f t="shared" si="102"/>
        <v>5316.7260020166514</v>
      </c>
      <c r="Q101" s="203">
        <f t="shared" si="102"/>
        <v>5545.9158925976672</v>
      </c>
      <c r="R101" s="203">
        <f t="shared" si="102"/>
        <v>5791.6343907837945</v>
      </c>
      <c r="S101" s="203">
        <f t="shared" si="102"/>
        <v>6048.8309423022047</v>
      </c>
      <c r="T101" s="203">
        <f t="shared" si="102"/>
        <v>6346.7959857492706</v>
      </c>
      <c r="U101" s="203">
        <f t="shared" si="102"/>
        <v>6664.2876443834439</v>
      </c>
      <c r="V101" s="203">
        <f t="shared" si="102"/>
        <v>7002.4367028206243</v>
      </c>
      <c r="W101" s="184"/>
      <c r="X101" s="184"/>
      <c r="Y101" s="225"/>
      <c r="Z101" s="225"/>
      <c r="AA101" s="169"/>
      <c r="AB101" s="169"/>
      <c r="AC101" s="169"/>
      <c r="AD101" s="169"/>
      <c r="AE101" s="169"/>
      <c r="AF101" s="169"/>
      <c r="AG101" s="171"/>
      <c r="AH101" s="171"/>
      <c r="AI101" s="171"/>
      <c r="AJ101" s="171"/>
    </row>
    <row r="102" spans="1:36" s="9" customFormat="1" ht="16.5" thickTop="1">
      <c r="A102" s="171"/>
      <c r="B102" s="171" t="s">
        <v>53</v>
      </c>
      <c r="C102" s="180"/>
      <c r="D102" s="180">
        <f t="shared" ref="D102:K102" si="103">D101-D84</f>
        <v>705.70000000000027</v>
      </c>
      <c r="E102" s="180">
        <f t="shared" si="103"/>
        <v>-855.3330000000002</v>
      </c>
      <c r="F102" s="180">
        <f t="shared" si="103"/>
        <v>0</v>
      </c>
      <c r="G102" s="180">
        <f t="shared" si="103"/>
        <v>0</v>
      </c>
      <c r="H102" s="180">
        <f t="shared" si="103"/>
        <v>0</v>
      </c>
      <c r="I102" s="180">
        <f t="shared" si="103"/>
        <v>2.5670000000000073</v>
      </c>
      <c r="J102" s="180">
        <f t="shared" si="103"/>
        <v>0</v>
      </c>
      <c r="K102" s="180">
        <f t="shared" si="103"/>
        <v>0</v>
      </c>
      <c r="L102" s="180">
        <f t="shared" ref="L102:Q102" si="104">L101-L84</f>
        <v>94.781300000000556</v>
      </c>
      <c r="M102" s="180">
        <f t="shared" si="104"/>
        <v>24.638230000000476</v>
      </c>
      <c r="N102" s="180">
        <f t="shared" si="104"/>
        <v>0.1783530000002429</v>
      </c>
      <c r="O102" s="180">
        <f t="shared" si="104"/>
        <v>6.9988300001568859E-2</v>
      </c>
      <c r="P102" s="180">
        <f t="shared" si="104"/>
        <v>4.8287130000062461E-2</v>
      </c>
      <c r="Q102" s="180">
        <f t="shared" si="104"/>
        <v>0.42191584299962415</v>
      </c>
      <c r="R102" s="180">
        <f t="shared" ref="R102:V102" si="105">R101-R84</f>
        <v>0.13419170947418024</v>
      </c>
      <c r="S102" s="180">
        <f t="shared" si="105"/>
        <v>0.10583136927289161</v>
      </c>
      <c r="T102" s="180">
        <f t="shared" si="105"/>
        <v>9.9803012061784102E-2</v>
      </c>
      <c r="U102" s="180">
        <f t="shared" si="105"/>
        <v>0.39222323698959372</v>
      </c>
      <c r="V102" s="180">
        <f t="shared" si="105"/>
        <v>0.27301447316403937</v>
      </c>
      <c r="W102" s="180"/>
      <c r="X102" s="180"/>
      <c r="Y102" s="192"/>
      <c r="Z102" s="192"/>
      <c r="AA102" s="169"/>
      <c r="AB102" s="169"/>
      <c r="AC102" s="169"/>
      <c r="AD102" s="169"/>
      <c r="AE102" s="169"/>
      <c r="AF102" s="169"/>
      <c r="AG102" s="171"/>
      <c r="AH102" s="171"/>
      <c r="AI102" s="171"/>
      <c r="AJ102" s="171"/>
    </row>
    <row r="103" spans="1:36" ht="15.75">
      <c r="A103" s="169"/>
      <c r="B103" s="171"/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6"/>
      <c r="N103" s="226"/>
      <c r="O103" s="226"/>
      <c r="P103" s="226"/>
      <c r="Q103" s="226"/>
      <c r="R103" s="226"/>
      <c r="S103" s="226"/>
      <c r="T103" s="226"/>
      <c r="U103" s="226"/>
      <c r="V103" s="226"/>
      <c r="W103" s="226"/>
      <c r="X103" s="226"/>
      <c r="Y103" s="192"/>
      <c r="Z103" s="192"/>
      <c r="AA103" s="169"/>
      <c r="AB103" s="169"/>
      <c r="AC103" s="169"/>
      <c r="AD103" s="169"/>
      <c r="AE103" s="169"/>
      <c r="AF103" s="169"/>
      <c r="AG103" s="169"/>
      <c r="AH103" s="169"/>
      <c r="AI103" s="169"/>
      <c r="AJ103" s="169"/>
    </row>
    <row r="104" spans="1:36" s="7" customFormat="1" ht="15.75">
      <c r="A104" s="173"/>
      <c r="B104" s="173" t="s">
        <v>54</v>
      </c>
      <c r="C104" s="184">
        <f t="shared" ref="C104:K104" si="106">C91+C88-C70</f>
        <v>378.45699999999999</v>
      </c>
      <c r="D104" s="184">
        <f t="shared" si="106"/>
        <v>595.20299999999997</v>
      </c>
      <c r="E104" s="184">
        <f t="shared" si="106"/>
        <v>657.33600000000001</v>
      </c>
      <c r="F104" s="184">
        <f t="shared" si="106"/>
        <v>1341.5700000000002</v>
      </c>
      <c r="G104" s="184">
        <f t="shared" si="106"/>
        <v>1932.54</v>
      </c>
      <c r="H104" s="184">
        <f t="shared" si="106"/>
        <v>2068.7030000000004</v>
      </c>
      <c r="I104" s="184">
        <f t="shared" si="106"/>
        <v>3435.8819999999996</v>
      </c>
      <c r="J104" s="184">
        <f t="shared" si="106"/>
        <v>3819.0180000000005</v>
      </c>
      <c r="K104" s="184">
        <f t="shared" si="106"/>
        <v>3322.5370000000003</v>
      </c>
      <c r="L104" s="184">
        <f t="shared" ref="L104:Q104" si="107">L91+L88-L70</f>
        <v>3070.0781725287679</v>
      </c>
      <c r="M104" s="184">
        <f t="shared" si="107"/>
        <v>2965.3508340143267</v>
      </c>
      <c r="N104" s="184">
        <f t="shared" si="107"/>
        <v>2866.4014684416793</v>
      </c>
      <c r="O104" s="184">
        <f t="shared" si="107"/>
        <v>2793.3927381522021</v>
      </c>
      <c r="P104" s="184">
        <f t="shared" si="107"/>
        <v>2705.3939613646803</v>
      </c>
      <c r="Q104" s="184">
        <f t="shared" si="107"/>
        <v>2612.8080709449619</v>
      </c>
      <c r="R104" s="184">
        <f t="shared" ref="R104:V104" si="108">R91+R88-R70</f>
        <v>2500.9905994082874</v>
      </c>
      <c r="S104" s="184">
        <f t="shared" si="108"/>
        <v>2390.5782257287779</v>
      </c>
      <c r="T104" s="184">
        <f t="shared" si="108"/>
        <v>2255.6197162505382</v>
      </c>
      <c r="U104" s="184">
        <f t="shared" si="108"/>
        <v>2107.2223508271968</v>
      </c>
      <c r="V104" s="184">
        <f t="shared" si="108"/>
        <v>1958.545581749976</v>
      </c>
      <c r="W104" s="184"/>
      <c r="X104" s="184"/>
      <c r="Y104" s="169"/>
      <c r="Z104" s="169"/>
      <c r="AA104" s="169"/>
      <c r="AB104" s="169"/>
      <c r="AC104" s="169"/>
      <c r="AD104" s="169"/>
      <c r="AE104" s="169"/>
      <c r="AF104" s="169"/>
      <c r="AG104" s="173"/>
      <c r="AH104" s="173"/>
      <c r="AI104" s="173"/>
      <c r="AJ104" s="173"/>
    </row>
    <row r="105" spans="1:36" ht="15.75">
      <c r="A105" s="169"/>
      <c r="B105" s="171" t="s">
        <v>55</v>
      </c>
      <c r="C105" s="180"/>
      <c r="D105" s="180">
        <f t="shared" ref="D105:K105" si="109">D104-C104</f>
        <v>216.74599999999998</v>
      </c>
      <c r="E105" s="180">
        <f t="shared" si="109"/>
        <v>62.133000000000038</v>
      </c>
      <c r="F105" s="180">
        <f t="shared" si="109"/>
        <v>684.23400000000015</v>
      </c>
      <c r="G105" s="180">
        <f t="shared" si="109"/>
        <v>590.9699999999998</v>
      </c>
      <c r="H105" s="180">
        <f t="shared" si="109"/>
        <v>136.16300000000047</v>
      </c>
      <c r="I105" s="180">
        <f t="shared" si="109"/>
        <v>1367.1789999999992</v>
      </c>
      <c r="J105" s="180">
        <f t="shared" si="109"/>
        <v>383.13600000000088</v>
      </c>
      <c r="K105" s="180">
        <f t="shared" si="109"/>
        <v>-496.48100000000022</v>
      </c>
      <c r="L105" s="180">
        <f t="shared" ref="L105:V105" si="110">L104-K104</f>
        <v>-252.45882747123233</v>
      </c>
      <c r="M105" s="180">
        <f t="shared" si="110"/>
        <v>-104.72733851444127</v>
      </c>
      <c r="N105" s="180">
        <f t="shared" si="110"/>
        <v>-98.949365572647366</v>
      </c>
      <c r="O105" s="180">
        <f t="shared" si="110"/>
        <v>-73.008730289477171</v>
      </c>
      <c r="P105" s="180">
        <f t="shared" si="110"/>
        <v>-87.99877678752182</v>
      </c>
      <c r="Q105" s="180">
        <f t="shared" si="110"/>
        <v>-92.585890419718453</v>
      </c>
      <c r="R105" s="180">
        <f t="shared" si="110"/>
        <v>-111.81747153667447</v>
      </c>
      <c r="S105" s="180">
        <f t="shared" si="110"/>
        <v>-110.41237367950953</v>
      </c>
      <c r="T105" s="180">
        <f t="shared" si="110"/>
        <v>-134.95850947823965</v>
      </c>
      <c r="U105" s="180">
        <f t="shared" si="110"/>
        <v>-148.3973654233414</v>
      </c>
      <c r="V105" s="180">
        <f t="shared" si="110"/>
        <v>-148.6767690772208</v>
      </c>
      <c r="W105" s="180"/>
      <c r="X105" s="180"/>
      <c r="Y105" s="169"/>
      <c r="Z105" s="169"/>
      <c r="AA105" s="169"/>
      <c r="AB105" s="169"/>
      <c r="AC105" s="169"/>
      <c r="AD105" s="169"/>
      <c r="AE105" s="169"/>
      <c r="AF105" s="169"/>
      <c r="AG105" s="169"/>
      <c r="AH105" s="169"/>
      <c r="AI105" s="169"/>
      <c r="AJ105" s="169"/>
    </row>
    <row r="106" spans="1:36" ht="15.75">
      <c r="A106" s="169"/>
      <c r="B106" s="171"/>
      <c r="C106" s="183"/>
      <c r="D106" s="183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69"/>
      <c r="Z106" s="169"/>
      <c r="AA106" s="169"/>
      <c r="AB106" s="169"/>
      <c r="AC106" s="169"/>
      <c r="AD106" s="169"/>
      <c r="AE106" s="169"/>
      <c r="AF106" s="169"/>
      <c r="AG106" s="169"/>
      <c r="AH106" s="169"/>
      <c r="AI106" s="169"/>
      <c r="AJ106" s="169"/>
    </row>
    <row r="107" spans="1:36" ht="15.75">
      <c r="A107" s="169"/>
      <c r="B107" s="171"/>
      <c r="C107" s="183"/>
      <c r="D107" s="183"/>
      <c r="E107" s="183"/>
      <c r="F107" s="183"/>
      <c r="G107" s="183"/>
      <c r="H107" s="183"/>
      <c r="I107" s="183"/>
      <c r="J107" s="183"/>
      <c r="K107" s="183"/>
      <c r="L107" s="183"/>
      <c r="M107" s="183"/>
      <c r="N107" s="183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69"/>
      <c r="Z107" s="169"/>
      <c r="AA107" s="169"/>
      <c r="AB107" s="169"/>
      <c r="AC107" s="169"/>
      <c r="AD107" s="169"/>
      <c r="AE107" s="169"/>
      <c r="AF107" s="169"/>
      <c r="AG107" s="169"/>
      <c r="AH107" s="169"/>
      <c r="AI107" s="169"/>
      <c r="AJ107" s="169"/>
    </row>
    <row r="108" spans="1:36" ht="15.75">
      <c r="A108" s="169"/>
      <c r="B108" s="171"/>
      <c r="C108" s="183"/>
      <c r="D108" s="183"/>
      <c r="E108" s="745"/>
      <c r="F108" s="745"/>
      <c r="G108" s="745"/>
      <c r="H108" s="745"/>
      <c r="I108" s="745"/>
      <c r="J108" s="745"/>
      <c r="K108" s="745"/>
      <c r="L108" s="745"/>
      <c r="M108" s="745"/>
      <c r="N108" s="745"/>
      <c r="O108" s="745"/>
      <c r="P108" s="745"/>
      <c r="Q108" s="745"/>
      <c r="R108" s="745"/>
      <c r="S108" s="745"/>
      <c r="T108" s="745"/>
      <c r="U108" s="745"/>
      <c r="V108" s="745"/>
      <c r="W108" s="183"/>
      <c r="X108" s="183"/>
      <c r="Y108" s="169"/>
      <c r="Z108" s="169"/>
      <c r="AA108" s="169"/>
      <c r="AB108" s="169"/>
      <c r="AC108" s="169"/>
      <c r="AD108" s="169"/>
      <c r="AE108" s="169"/>
      <c r="AF108" s="169"/>
      <c r="AG108" s="169"/>
      <c r="AH108" s="169"/>
      <c r="AI108" s="169"/>
      <c r="AJ108" s="169"/>
    </row>
    <row r="109" spans="1:36" s="9" customFormat="1" ht="15.75">
      <c r="A109" s="171"/>
      <c r="B109" s="186" t="s">
        <v>56</v>
      </c>
      <c r="C109" s="187">
        <v>2016</v>
      </c>
      <c r="D109" s="187">
        <f t="shared" ref="D109:V109" si="111">C109+1</f>
        <v>2017</v>
      </c>
      <c r="E109" s="187">
        <f t="shared" si="111"/>
        <v>2018</v>
      </c>
      <c r="F109" s="187">
        <f t="shared" si="111"/>
        <v>2019</v>
      </c>
      <c r="G109" s="187">
        <f t="shared" si="111"/>
        <v>2020</v>
      </c>
      <c r="H109" s="187">
        <f t="shared" si="111"/>
        <v>2021</v>
      </c>
      <c r="I109" s="187">
        <f t="shared" si="111"/>
        <v>2022</v>
      </c>
      <c r="J109" s="187">
        <f t="shared" si="111"/>
        <v>2023</v>
      </c>
      <c r="K109" s="187">
        <f t="shared" si="111"/>
        <v>2024</v>
      </c>
      <c r="L109" s="187">
        <f t="shared" si="111"/>
        <v>2025</v>
      </c>
      <c r="M109" s="187">
        <f t="shared" si="111"/>
        <v>2026</v>
      </c>
      <c r="N109" s="187">
        <f t="shared" si="111"/>
        <v>2027</v>
      </c>
      <c r="O109" s="187">
        <f t="shared" si="111"/>
        <v>2028</v>
      </c>
      <c r="P109" s="187">
        <f t="shared" si="111"/>
        <v>2029</v>
      </c>
      <c r="Q109" s="187">
        <f t="shared" si="111"/>
        <v>2030</v>
      </c>
      <c r="R109" s="187">
        <f t="shared" si="111"/>
        <v>2031</v>
      </c>
      <c r="S109" s="187">
        <f t="shared" si="111"/>
        <v>2032</v>
      </c>
      <c r="T109" s="187">
        <f t="shared" si="111"/>
        <v>2033</v>
      </c>
      <c r="U109" s="187">
        <f t="shared" si="111"/>
        <v>2034</v>
      </c>
      <c r="V109" s="187">
        <f t="shared" si="111"/>
        <v>2035</v>
      </c>
      <c r="W109" s="174"/>
      <c r="X109" s="174"/>
      <c r="Y109" s="192"/>
      <c r="Z109" s="220"/>
      <c r="AA109" s="171"/>
      <c r="AB109" s="171"/>
      <c r="AC109" s="171"/>
      <c r="AD109" s="171"/>
      <c r="AE109" s="171"/>
      <c r="AF109" s="171"/>
      <c r="AG109" s="171"/>
      <c r="AH109" s="171"/>
      <c r="AI109" s="171"/>
      <c r="AJ109" s="171"/>
    </row>
    <row r="110" spans="1:36" s="9" customFormat="1" ht="15.75">
      <c r="A110" s="171"/>
      <c r="B110" s="173" t="s">
        <v>57</v>
      </c>
      <c r="C110" s="184">
        <f t="shared" ref="C110:Q110" si="112">C32</f>
        <v>0</v>
      </c>
      <c r="D110" s="184">
        <f t="shared" si="112"/>
        <v>0</v>
      </c>
      <c r="E110" s="184">
        <f t="shared" si="112"/>
        <v>0</v>
      </c>
      <c r="F110" s="184">
        <f t="shared" si="112"/>
        <v>409.61399999999992</v>
      </c>
      <c r="G110" s="184">
        <f t="shared" si="112"/>
        <v>590.01400000000001</v>
      </c>
      <c r="H110" s="184">
        <f t="shared" si="112"/>
        <v>524.39599999999996</v>
      </c>
      <c r="I110" s="184">
        <f t="shared" si="112"/>
        <v>397.38599999999997</v>
      </c>
      <c r="J110" s="184">
        <f t="shared" si="112"/>
        <v>546.53500000000008</v>
      </c>
      <c r="K110" s="184">
        <f t="shared" si="112"/>
        <v>671.35399999999993</v>
      </c>
      <c r="L110" s="184">
        <f t="shared" si="112"/>
        <v>739.86683591510814</v>
      </c>
      <c r="M110" s="184">
        <f t="shared" si="112"/>
        <v>781.89486860196962</v>
      </c>
      <c r="N110" s="184">
        <f t="shared" si="112"/>
        <v>858.68016569403994</v>
      </c>
      <c r="O110" s="184">
        <f t="shared" si="112"/>
        <v>920.65980627022805</v>
      </c>
      <c r="P110" s="184">
        <f t="shared" si="112"/>
        <v>997.79439935551204</v>
      </c>
      <c r="Q110" s="184">
        <f t="shared" si="112"/>
        <v>1067.524691326495</v>
      </c>
      <c r="R110" s="184">
        <f t="shared" ref="R110:V110" si="113">R32</f>
        <v>1149.3105923280136</v>
      </c>
      <c r="S110" s="184">
        <f t="shared" si="113"/>
        <v>1221.8906610976712</v>
      </c>
      <c r="T110" s="184">
        <f t="shared" si="113"/>
        <v>1312.6262547692747</v>
      </c>
      <c r="U110" s="184">
        <f t="shared" si="113"/>
        <v>1395.7461309288647</v>
      </c>
      <c r="V110" s="184">
        <f t="shared" si="113"/>
        <v>1484.3635201258021</v>
      </c>
      <c r="W110" s="184"/>
      <c r="X110" s="184"/>
      <c r="Y110" s="192"/>
      <c r="Z110" s="220"/>
      <c r="AA110" s="171"/>
      <c r="AB110" s="171"/>
      <c r="AC110" s="171"/>
      <c r="AD110" s="171"/>
      <c r="AE110" s="171"/>
      <c r="AF110" s="171"/>
      <c r="AG110" s="171"/>
      <c r="AH110" s="171"/>
      <c r="AI110" s="171"/>
      <c r="AJ110" s="171"/>
    </row>
    <row r="111" spans="1:36" s="9" customFormat="1" ht="15.75">
      <c r="A111" s="171"/>
      <c r="B111" s="171" t="s">
        <v>675</v>
      </c>
      <c r="C111" s="180">
        <f>-C50+C49</f>
        <v>-59.811</v>
      </c>
      <c r="D111" s="198">
        <f>-51.633+0.704</f>
        <v>-50.929000000000002</v>
      </c>
      <c r="E111" s="198">
        <f>-69.875+0.951</f>
        <v>-68.924000000000007</v>
      </c>
      <c r="F111" s="198">
        <f>-11.634-171.883+14.732</f>
        <v>-168.785</v>
      </c>
      <c r="G111" s="198">
        <f>-167.938-19.239+5.101</f>
        <v>-182.07599999999999</v>
      </c>
      <c r="H111" s="198">
        <f>-168.285-32.923+7.798</f>
        <v>-193.41</v>
      </c>
      <c r="I111" s="198">
        <f>-234.567-36.178+15.17</f>
        <v>-255.57500000000002</v>
      </c>
      <c r="J111" s="198">
        <f>-299.029-58.443+25.008</f>
        <v>-332.464</v>
      </c>
      <c r="K111" s="198">
        <f>-326.984-66.041+18.66</f>
        <v>-374.36499999999995</v>
      </c>
      <c r="L111" s="180">
        <f>-L50+L49</f>
        <v>-386.51656725155664</v>
      </c>
      <c r="M111" s="180">
        <f t="shared" ref="M111:Q111" si="114">-M50+M49</f>
        <v>-381.28046923133184</v>
      </c>
      <c r="N111" s="180">
        <f t="shared" si="114"/>
        <v>-381.74327613737455</v>
      </c>
      <c r="O111" s="180">
        <f t="shared" si="114"/>
        <v>-381.86701110161994</v>
      </c>
      <c r="P111" s="180">
        <f t="shared" si="114"/>
        <v>-382.06778073325887</v>
      </c>
      <c r="Q111" s="180">
        <f t="shared" si="114"/>
        <v>-382.24070564658905</v>
      </c>
      <c r="R111" s="180">
        <f t="shared" ref="R111:V111" si="115">-R50+R49</f>
        <v>-382.44515346579732</v>
      </c>
      <c r="S111" s="180">
        <f t="shared" si="115"/>
        <v>-383.0112717254525</v>
      </c>
      <c r="T111" s="180">
        <f t="shared" si="115"/>
        <v>-384.09148599816046</v>
      </c>
      <c r="U111" s="180">
        <f t="shared" si="115"/>
        <v>-385.59477106074706</v>
      </c>
      <c r="V111" s="180">
        <f t="shared" si="115"/>
        <v>-387.69777264614646</v>
      </c>
      <c r="W111" s="976" t="s">
        <v>1129</v>
      </c>
      <c r="Y111" s="192"/>
      <c r="Z111" s="220"/>
      <c r="AA111" s="171"/>
      <c r="AB111" s="171"/>
      <c r="AC111" s="171"/>
      <c r="AD111" s="171"/>
      <c r="AE111" s="171"/>
      <c r="AF111" s="171"/>
      <c r="AG111" s="171"/>
      <c r="AH111" s="171"/>
      <c r="AI111" s="171"/>
      <c r="AJ111" s="171"/>
    </row>
    <row r="112" spans="1:36" s="9" customFormat="1" ht="15.75">
      <c r="A112" s="171"/>
      <c r="B112" s="171" t="s">
        <v>59</v>
      </c>
      <c r="C112" s="180">
        <f>-C54</f>
        <v>0</v>
      </c>
      <c r="D112" s="198">
        <v>-1.2509999999999999</v>
      </c>
      <c r="E112" s="198">
        <v>-2.9409999999999998</v>
      </c>
      <c r="F112" s="198">
        <v>-13.396000000000001</v>
      </c>
      <c r="G112" s="198">
        <v>-14.54</v>
      </c>
      <c r="H112" s="198">
        <v>-29.146999999999998</v>
      </c>
      <c r="I112" s="198">
        <v>-51.244999999999997</v>
      </c>
      <c r="J112" s="198">
        <v>-45.411000000000001</v>
      </c>
      <c r="K112" s="198">
        <v>-38.628999999999998</v>
      </c>
      <c r="L112" s="180">
        <f t="shared" ref="L112:Q112" si="116">-L54</f>
        <v>-44.980206961226379</v>
      </c>
      <c r="M112" s="180">
        <f t="shared" si="116"/>
        <v>-65.646527322746209</v>
      </c>
      <c r="N112" s="180">
        <f t="shared" si="116"/>
        <v>-88.114476653310433</v>
      </c>
      <c r="O112" s="180">
        <f t="shared" si="116"/>
        <v>-106.84398123795764</v>
      </c>
      <c r="P112" s="180">
        <f t="shared" si="116"/>
        <v>-127.7293323991356</v>
      </c>
      <c r="Q112" s="180">
        <f t="shared" si="116"/>
        <v>-150.06020705724754</v>
      </c>
      <c r="R112" s="180">
        <f t="shared" ref="R112:V112" si="117">-R54</f>
        <v>-172.53323710010218</v>
      </c>
      <c r="S112" s="180">
        <f t="shared" si="117"/>
        <v>-196.1136120180027</v>
      </c>
      <c r="T112" s="180">
        <f t="shared" si="117"/>
        <v>-221.46817080988657</v>
      </c>
      <c r="U112" s="180">
        <f t="shared" si="117"/>
        <v>-248.92913200351177</v>
      </c>
      <c r="V112" s="180">
        <f t="shared" si="117"/>
        <v>-278.33927193664994</v>
      </c>
      <c r="W112" s="180"/>
      <c r="Y112" s="192"/>
      <c r="Z112" s="220"/>
      <c r="AA112" s="171"/>
      <c r="AB112" s="171"/>
      <c r="AC112" s="171"/>
      <c r="AD112" s="171"/>
      <c r="AE112" s="171"/>
      <c r="AF112" s="171"/>
      <c r="AG112" s="171"/>
      <c r="AH112" s="171"/>
      <c r="AI112" s="171"/>
      <c r="AJ112" s="171"/>
    </row>
    <row r="113" spans="1:36" s="9" customFormat="1" ht="15.75">
      <c r="A113" s="171"/>
      <c r="B113" s="171" t="s">
        <v>60</v>
      </c>
      <c r="C113" s="180">
        <f>C228</f>
        <v>0</v>
      </c>
      <c r="D113" s="198">
        <f>-2.548+7.632+5.968-17.567</f>
        <v>-6.5150000000000006</v>
      </c>
      <c r="E113" s="198">
        <f>-1+9.3-3.8-21.2</f>
        <v>-16.7</v>
      </c>
      <c r="F113" s="198">
        <v>-18</v>
      </c>
      <c r="G113" s="198">
        <v>-157.76499999999999</v>
      </c>
      <c r="H113" s="198">
        <v>-69.826999999999998</v>
      </c>
      <c r="I113" s="198">
        <v>-46.24</v>
      </c>
      <c r="J113" s="198">
        <v>-224.982</v>
      </c>
      <c r="K113" s="198">
        <v>-158.667</v>
      </c>
      <c r="L113" s="180">
        <f t="shared" ref="L113:Q113" si="118">L228</f>
        <v>-135.15493423109282</v>
      </c>
      <c r="M113" s="180">
        <f t="shared" si="118"/>
        <v>-125.57690886901644</v>
      </c>
      <c r="N113" s="180">
        <f t="shared" si="118"/>
        <v>-104.27030912083694</v>
      </c>
      <c r="O113" s="180">
        <f t="shared" si="118"/>
        <v>-105.27322557897782</v>
      </c>
      <c r="P113" s="180">
        <f t="shared" si="118"/>
        <v>-106.39389916131162</v>
      </c>
      <c r="Q113" s="180">
        <f t="shared" si="118"/>
        <v>-105.7717050242818</v>
      </c>
      <c r="R113" s="180">
        <f t="shared" ref="R113:V113" si="119">R228</f>
        <v>-102.25721279217592</v>
      </c>
      <c r="S113" s="180">
        <f t="shared" si="119"/>
        <v>-110.61798739812178</v>
      </c>
      <c r="T113" s="180">
        <f t="shared" si="119"/>
        <v>-107.33990281919588</v>
      </c>
      <c r="U113" s="180">
        <f t="shared" si="119"/>
        <v>-102.67790960480198</v>
      </c>
      <c r="V113" s="180">
        <f t="shared" si="119"/>
        <v>-111.37659455884666</v>
      </c>
      <c r="W113" s="180"/>
      <c r="Y113" s="192"/>
      <c r="Z113" s="220"/>
      <c r="AA113" s="171"/>
      <c r="AB113" s="171"/>
      <c r="AC113" s="171"/>
      <c r="AD113" s="171"/>
      <c r="AE113" s="171"/>
      <c r="AF113" s="171"/>
      <c r="AG113" s="171"/>
      <c r="AH113" s="171"/>
      <c r="AI113" s="171"/>
      <c r="AJ113" s="171"/>
    </row>
    <row r="114" spans="1:36" s="9" customFormat="1" ht="15.75">
      <c r="A114" s="171"/>
      <c r="B114" s="171" t="s">
        <v>61</v>
      </c>
      <c r="C114" s="180">
        <f>C46</f>
        <v>-129.46299999999999</v>
      </c>
      <c r="D114" s="180">
        <f>D46</f>
        <v>-148.19500000000002</v>
      </c>
      <c r="E114" s="180">
        <f>E46</f>
        <v>121.78800000000003</v>
      </c>
      <c r="F114" s="198">
        <v>0</v>
      </c>
      <c r="G114" s="198">
        <v>0</v>
      </c>
      <c r="H114" s="198">
        <v>0</v>
      </c>
      <c r="I114" s="198">
        <v>0</v>
      </c>
      <c r="J114" s="198">
        <v>0</v>
      </c>
      <c r="K114" s="198">
        <v>0</v>
      </c>
      <c r="L114" s="193">
        <v>0</v>
      </c>
      <c r="M114" s="193">
        <v>0</v>
      </c>
      <c r="N114" s="193">
        <v>0</v>
      </c>
      <c r="O114" s="193">
        <v>0</v>
      </c>
      <c r="P114" s="193">
        <v>0</v>
      </c>
      <c r="Q114" s="193">
        <v>0</v>
      </c>
      <c r="R114" s="193">
        <v>0</v>
      </c>
      <c r="S114" s="193">
        <v>0</v>
      </c>
      <c r="T114" s="193">
        <v>0</v>
      </c>
      <c r="U114" s="193">
        <v>0</v>
      </c>
      <c r="V114" s="193">
        <v>0</v>
      </c>
      <c r="W114" s="180"/>
      <c r="Y114" s="192"/>
      <c r="Z114" s="220"/>
      <c r="AA114" s="171"/>
      <c r="AB114" s="171"/>
      <c r="AC114" s="171"/>
      <c r="AD114" s="171"/>
      <c r="AE114" s="171"/>
      <c r="AF114" s="171"/>
      <c r="AG114" s="171"/>
      <c r="AH114" s="171"/>
      <c r="AI114" s="171"/>
      <c r="AJ114" s="171"/>
    </row>
    <row r="115" spans="1:36" s="9" customFormat="1" ht="15.75">
      <c r="A115" s="171"/>
      <c r="B115" s="171" t="s">
        <v>211</v>
      </c>
      <c r="C115" s="180"/>
      <c r="D115" s="198">
        <v>-11.675000000000001</v>
      </c>
      <c r="E115" s="198">
        <v>-10.422000000000001</v>
      </c>
      <c r="F115" s="198">
        <v>-58.33</v>
      </c>
      <c r="G115" s="198">
        <v>-39.152999999999999</v>
      </c>
      <c r="H115" s="198">
        <v>-63.323999999999998</v>
      </c>
      <c r="I115" s="198">
        <v>-76.629000000000005</v>
      </c>
      <c r="J115" s="198">
        <v>-72.853999999999999</v>
      </c>
      <c r="K115" s="198">
        <v>-55.232999999999997</v>
      </c>
      <c r="L115" s="193">
        <f t="shared" ref="L115:Q115" si="120">K115*1.1</f>
        <v>-60.756300000000003</v>
      </c>
      <c r="M115" s="193">
        <f t="shared" si="120"/>
        <v>-66.831930000000014</v>
      </c>
      <c r="N115" s="193">
        <f t="shared" si="120"/>
        <v>-73.515123000000017</v>
      </c>
      <c r="O115" s="193">
        <f t="shared" si="120"/>
        <v>-80.866635300000027</v>
      </c>
      <c r="P115" s="193">
        <f t="shared" si="120"/>
        <v>-88.953298830000037</v>
      </c>
      <c r="Q115" s="193">
        <f t="shared" si="120"/>
        <v>-97.848628713000053</v>
      </c>
      <c r="R115" s="193">
        <f>Q115*1.075</f>
        <v>-105.18727586647505</v>
      </c>
      <c r="S115" s="193">
        <f>R115*1.05</f>
        <v>-110.44663965979881</v>
      </c>
      <c r="T115" s="193">
        <f t="shared" ref="T115:V115" si="121">S115*1.05</f>
        <v>-115.96897164278874</v>
      </c>
      <c r="U115" s="193">
        <f t="shared" si="121"/>
        <v>-121.76742022492819</v>
      </c>
      <c r="V115" s="193">
        <f t="shared" si="121"/>
        <v>-127.8557912361746</v>
      </c>
      <c r="W115" s="976" t="s">
        <v>1130</v>
      </c>
      <c r="Y115" s="192"/>
      <c r="Z115" s="220"/>
      <c r="AA115" s="171"/>
      <c r="AB115" s="171"/>
      <c r="AC115" s="171"/>
      <c r="AD115" s="171"/>
      <c r="AE115" s="171"/>
      <c r="AF115" s="171"/>
      <c r="AG115" s="171"/>
      <c r="AH115" s="171"/>
      <c r="AI115" s="171"/>
      <c r="AJ115" s="171"/>
    </row>
    <row r="116" spans="1:36" s="9" customFormat="1" ht="15.75">
      <c r="A116" s="171"/>
      <c r="B116" s="171" t="s">
        <v>62</v>
      </c>
      <c r="C116" s="180"/>
      <c r="D116" s="180"/>
      <c r="E116" s="180"/>
      <c r="F116" s="180"/>
      <c r="G116" s="198">
        <f>-542.905+2.227</f>
        <v>-540.678</v>
      </c>
      <c r="H116" s="198">
        <f>-401.039+4.742</f>
        <v>-396.29699999999997</v>
      </c>
      <c r="I116" s="198">
        <f>-735.74+1.826</f>
        <v>-733.91399999999999</v>
      </c>
      <c r="J116" s="198">
        <f>-4.486+2.919</f>
        <v>-1.5669999999999997</v>
      </c>
      <c r="K116" s="198">
        <f>26.706+118.96</f>
        <v>145.666</v>
      </c>
      <c r="L116" s="193">
        <f>274.5-M116-N116</f>
        <v>180</v>
      </c>
      <c r="M116" s="193">
        <v>70</v>
      </c>
      <c r="N116" s="193">
        <v>24.5</v>
      </c>
      <c r="O116" s="193"/>
      <c r="P116" s="193"/>
      <c r="Q116" s="193"/>
      <c r="R116" s="193"/>
      <c r="S116" s="193"/>
      <c r="T116" s="193"/>
      <c r="U116" s="193"/>
      <c r="V116" s="193"/>
      <c r="W116" s="180"/>
      <c r="Y116" s="192"/>
      <c r="Z116" s="220"/>
      <c r="AA116" s="171"/>
      <c r="AB116" s="171"/>
      <c r="AC116" s="171"/>
      <c r="AD116" s="171"/>
      <c r="AE116" s="171"/>
      <c r="AF116" s="171"/>
      <c r="AG116" s="171"/>
      <c r="AH116" s="171"/>
      <c r="AI116" s="171"/>
      <c r="AJ116" s="171"/>
    </row>
    <row r="117" spans="1:36" s="9" customFormat="1" ht="15.75">
      <c r="A117" s="171"/>
      <c r="B117" s="171" t="s">
        <v>63</v>
      </c>
      <c r="C117" s="180">
        <f t="shared" ref="C117:E117" si="122">-C297</f>
        <v>0</v>
      </c>
      <c r="D117" s="180">
        <f t="shared" si="122"/>
        <v>0</v>
      </c>
      <c r="E117" s="180">
        <f t="shared" si="122"/>
        <v>0</v>
      </c>
      <c r="F117" s="180">
        <f t="shared" ref="F117:L117" si="123">-F297</f>
        <v>0</v>
      </c>
      <c r="G117" s="180">
        <f t="shared" si="123"/>
        <v>0</v>
      </c>
      <c r="H117" s="180">
        <f t="shared" si="123"/>
        <v>0</v>
      </c>
      <c r="I117" s="180">
        <f t="shared" si="123"/>
        <v>0</v>
      </c>
      <c r="J117" s="180">
        <f t="shared" si="123"/>
        <v>0</v>
      </c>
      <c r="K117" s="180">
        <f t="shared" si="123"/>
        <v>0</v>
      </c>
      <c r="L117" s="180">
        <f t="shared" si="123"/>
        <v>0</v>
      </c>
      <c r="M117" s="180">
        <f t="shared" ref="M117:V117" si="124">-M297</f>
        <v>-57.831694664433911</v>
      </c>
      <c r="N117" s="180">
        <f t="shared" si="124"/>
        <v>-76.587615209870577</v>
      </c>
      <c r="O117" s="180">
        <f t="shared" si="124"/>
        <v>-102.80022276219552</v>
      </c>
      <c r="P117" s="180">
        <f t="shared" si="124"/>
        <v>-124.65131144428392</v>
      </c>
      <c r="Q117" s="180">
        <f t="shared" si="124"/>
        <v>-149.01755446565821</v>
      </c>
      <c r="R117" s="180">
        <f t="shared" si="124"/>
        <v>-175.07024156678881</v>
      </c>
      <c r="S117" s="180">
        <f t="shared" si="124"/>
        <v>-201.28877661678592</v>
      </c>
      <c r="T117" s="180">
        <f t="shared" si="124"/>
        <v>-228.79921402100317</v>
      </c>
      <c r="U117" s="180">
        <f t="shared" si="124"/>
        <v>-258.37953261153433</v>
      </c>
      <c r="V117" s="180">
        <f t="shared" si="124"/>
        <v>-290.41732067076373</v>
      </c>
      <c r="W117" s="180"/>
      <c r="Y117" s="192"/>
      <c r="Z117" s="220"/>
      <c r="AA117" s="171"/>
      <c r="AB117" s="171"/>
      <c r="AC117" s="171"/>
      <c r="AD117" s="171"/>
      <c r="AE117" s="171"/>
      <c r="AF117" s="171"/>
      <c r="AG117" s="171"/>
      <c r="AH117" s="171"/>
      <c r="AI117" s="171"/>
      <c r="AJ117" s="171"/>
    </row>
    <row r="118" spans="1:36" s="9" customFormat="1" ht="15.75">
      <c r="A118" s="171"/>
      <c r="B118" s="171" t="s">
        <v>949</v>
      </c>
      <c r="C118" s="180"/>
      <c r="D118" s="180"/>
      <c r="E118" s="180"/>
      <c r="F118" s="180"/>
      <c r="G118" s="180"/>
      <c r="H118" s="180"/>
      <c r="I118" s="180"/>
      <c r="J118" s="198">
        <v>-10.037000000000001</v>
      </c>
      <c r="K118" s="198">
        <v>0</v>
      </c>
      <c r="L118" s="193">
        <v>-40</v>
      </c>
      <c r="M118" s="193">
        <v>-50</v>
      </c>
      <c r="N118" s="193">
        <f>M118-10</f>
        <v>-60</v>
      </c>
      <c r="O118" s="193">
        <f t="shared" ref="O118:V118" si="125">N118-10</f>
        <v>-70</v>
      </c>
      <c r="P118" s="193">
        <f t="shared" si="125"/>
        <v>-80</v>
      </c>
      <c r="Q118" s="193">
        <f t="shared" si="125"/>
        <v>-90</v>
      </c>
      <c r="R118" s="193">
        <f t="shared" si="125"/>
        <v>-100</v>
      </c>
      <c r="S118" s="193">
        <f t="shared" si="125"/>
        <v>-110</v>
      </c>
      <c r="T118" s="193">
        <f t="shared" si="125"/>
        <v>-120</v>
      </c>
      <c r="U118" s="193">
        <f t="shared" si="125"/>
        <v>-130</v>
      </c>
      <c r="V118" s="193">
        <f t="shared" si="125"/>
        <v>-140</v>
      </c>
      <c r="W118" s="180"/>
      <c r="Y118" s="192"/>
      <c r="Z118" s="220"/>
      <c r="AA118" s="171"/>
      <c r="AB118" s="171"/>
      <c r="AC118" s="171"/>
      <c r="AD118" s="171"/>
      <c r="AE118" s="171"/>
      <c r="AF118" s="171"/>
      <c r="AG118" s="171"/>
      <c r="AH118" s="171"/>
      <c r="AI118" s="171"/>
      <c r="AJ118" s="171"/>
    </row>
    <row r="119" spans="1:36" ht="15.75">
      <c r="A119" s="169"/>
      <c r="B119" s="171" t="s">
        <v>21</v>
      </c>
      <c r="C119" s="227"/>
      <c r="D119" s="227">
        <f t="shared" ref="D119:H119" si="126">-D105-SUM(D110:D118)</f>
        <v>1.8190000000000452</v>
      </c>
      <c r="E119" s="227">
        <f t="shared" si="126"/>
        <v>-84.934000000000054</v>
      </c>
      <c r="F119" s="227">
        <f t="shared" si="126"/>
        <v>-835.3370000000001</v>
      </c>
      <c r="G119" s="227">
        <f t="shared" si="126"/>
        <v>-246.77199999999982</v>
      </c>
      <c r="H119" s="227">
        <f t="shared" si="126"/>
        <v>91.445999999999515</v>
      </c>
      <c r="I119" s="227">
        <f>-I105-SUM(I110:I118)</f>
        <v>-600.96199999999908</v>
      </c>
      <c r="J119" s="227">
        <f>-J105-SUM(J110:J118)</f>
        <v>-242.35600000000093</v>
      </c>
      <c r="K119" s="227">
        <f>-K105-SUM(K110:K118)</f>
        <v>306.35500000000025</v>
      </c>
      <c r="L119" s="228"/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00"/>
      <c r="Y119" s="181"/>
      <c r="Z119" s="169"/>
      <c r="AA119" s="169"/>
      <c r="AB119" s="169"/>
      <c r="AC119" s="169"/>
      <c r="AD119" s="169"/>
      <c r="AF119" s="169"/>
      <c r="AG119" s="169"/>
    </row>
    <row r="120" spans="1:36" ht="16.5" thickBot="1">
      <c r="A120" s="169"/>
      <c r="B120" s="202" t="s">
        <v>55</v>
      </c>
      <c r="C120" s="203">
        <f>SUM(C110:C119)</f>
        <v>-189.274</v>
      </c>
      <c r="D120" s="203">
        <f t="shared" ref="D120:L120" si="127">SUM(D110:D119)</f>
        <v>-216.74599999999998</v>
      </c>
      <c r="E120" s="203">
        <f t="shared" si="127"/>
        <v>-62.133000000000038</v>
      </c>
      <c r="F120" s="203">
        <f t="shared" si="127"/>
        <v>-684.23400000000015</v>
      </c>
      <c r="G120" s="203">
        <f>SUM(G110:G119)</f>
        <v>-590.9699999999998</v>
      </c>
      <c r="H120" s="203">
        <f t="shared" si="127"/>
        <v>-136.16300000000047</v>
      </c>
      <c r="I120" s="203">
        <f t="shared" si="127"/>
        <v>-1367.1789999999992</v>
      </c>
      <c r="J120" s="203">
        <f t="shared" si="127"/>
        <v>-383.13600000000088</v>
      </c>
      <c r="K120" s="203">
        <f t="shared" si="127"/>
        <v>496.48100000000022</v>
      </c>
      <c r="L120" s="203">
        <f t="shared" si="127"/>
        <v>252.45882747123233</v>
      </c>
      <c r="M120" s="203">
        <f t="shared" ref="M120:V120" si="128">SUM(M110:M119)</f>
        <v>104.72733851444119</v>
      </c>
      <c r="N120" s="203">
        <f t="shared" si="128"/>
        <v>98.949365572647423</v>
      </c>
      <c r="O120" s="203">
        <f t="shared" si="128"/>
        <v>73.008730289477114</v>
      </c>
      <c r="P120" s="203">
        <f t="shared" si="128"/>
        <v>87.99877678752199</v>
      </c>
      <c r="Q120" s="203">
        <f t="shared" si="128"/>
        <v>92.585890419718368</v>
      </c>
      <c r="R120" s="203">
        <f t="shared" si="128"/>
        <v>111.81747153667436</v>
      </c>
      <c r="S120" s="203">
        <f t="shared" si="128"/>
        <v>110.41237367950941</v>
      </c>
      <c r="T120" s="203">
        <f t="shared" si="128"/>
        <v>134.95850947823985</v>
      </c>
      <c r="U120" s="203">
        <f t="shared" si="128"/>
        <v>148.39736542334145</v>
      </c>
      <c r="V120" s="203">
        <f t="shared" si="128"/>
        <v>148.67676907722068</v>
      </c>
      <c r="W120" s="184"/>
      <c r="Y120" s="169"/>
      <c r="Z120" s="169"/>
      <c r="AA120" s="169"/>
      <c r="AB120" s="169"/>
      <c r="AC120" s="169"/>
      <c r="AD120" s="169"/>
      <c r="AF120" s="169"/>
      <c r="AG120" s="169"/>
    </row>
    <row r="121" spans="1:36" ht="16.5" thickTop="1">
      <c r="A121" s="169"/>
      <c r="B121" s="224" t="s">
        <v>64</v>
      </c>
      <c r="C121" s="184">
        <f t="shared" ref="C121:J121" si="129">C206</f>
        <v>378.45699999999999</v>
      </c>
      <c r="D121" s="184">
        <f t="shared" si="129"/>
        <v>595.20299999999997</v>
      </c>
      <c r="E121" s="184">
        <f t="shared" si="129"/>
        <v>657.33600000000001</v>
      </c>
      <c r="F121" s="184">
        <f t="shared" si="129"/>
        <v>1341.5700000000002</v>
      </c>
      <c r="G121" s="184">
        <f t="shared" si="129"/>
        <v>1932.54</v>
      </c>
      <c r="H121" s="184">
        <f t="shared" si="129"/>
        <v>2068.7030000000004</v>
      </c>
      <c r="I121" s="184">
        <f t="shared" si="129"/>
        <v>3435.8819999999996</v>
      </c>
      <c r="J121" s="184">
        <f t="shared" si="129"/>
        <v>3819.0180000000005</v>
      </c>
      <c r="K121" s="184">
        <f>K206</f>
        <v>3322.5370000000003</v>
      </c>
      <c r="L121" s="184">
        <f t="shared" ref="L121:V121" si="130">K121-L120</f>
        <v>3070.0781725287679</v>
      </c>
      <c r="M121" s="184">
        <f t="shared" si="130"/>
        <v>2965.3508340143267</v>
      </c>
      <c r="N121" s="184">
        <f t="shared" si="130"/>
        <v>2866.4014684416793</v>
      </c>
      <c r="O121" s="184">
        <f t="shared" si="130"/>
        <v>2793.3927381522021</v>
      </c>
      <c r="P121" s="184">
        <f t="shared" si="130"/>
        <v>2705.3939613646803</v>
      </c>
      <c r="Q121" s="184">
        <f t="shared" si="130"/>
        <v>2612.8080709449619</v>
      </c>
      <c r="R121" s="184">
        <f t="shared" si="130"/>
        <v>2500.9905994082874</v>
      </c>
      <c r="S121" s="184">
        <f t="shared" si="130"/>
        <v>2390.5782257287779</v>
      </c>
      <c r="T121" s="184">
        <f t="shared" si="130"/>
        <v>2255.6197162505382</v>
      </c>
      <c r="U121" s="184">
        <f t="shared" si="130"/>
        <v>2107.2223508271968</v>
      </c>
      <c r="V121" s="184">
        <f t="shared" si="130"/>
        <v>1958.545581749976</v>
      </c>
      <c r="W121" s="184"/>
      <c r="Y121" s="169"/>
      <c r="Z121" s="169"/>
      <c r="AA121" s="169"/>
      <c r="AB121" s="169"/>
      <c r="AC121" s="169"/>
      <c r="AD121" s="169"/>
      <c r="AF121" s="169"/>
      <c r="AG121" s="169"/>
    </row>
    <row r="122" spans="1:36" ht="15.75">
      <c r="A122" s="169"/>
      <c r="B122" s="171" t="s">
        <v>65</v>
      </c>
      <c r="C122" s="190"/>
      <c r="D122" s="190">
        <f>ROUND(D120+D105,0)</f>
        <v>0</v>
      </c>
      <c r="E122" s="190">
        <f t="shared" ref="E122:K122" si="131">ROUND(E120+E105,0)</f>
        <v>0</v>
      </c>
      <c r="F122" s="190">
        <f t="shared" si="131"/>
        <v>0</v>
      </c>
      <c r="G122" s="190">
        <f t="shared" si="131"/>
        <v>0</v>
      </c>
      <c r="H122" s="190">
        <f t="shared" si="131"/>
        <v>0</v>
      </c>
      <c r="I122" s="190">
        <f t="shared" si="131"/>
        <v>0</v>
      </c>
      <c r="J122" s="190">
        <f t="shared" si="131"/>
        <v>0</v>
      </c>
      <c r="K122" s="190">
        <f t="shared" si="131"/>
        <v>0</v>
      </c>
      <c r="L122" s="190">
        <f t="shared" ref="L122:Q122" si="132">ROUND(L120+L105,0)</f>
        <v>0</v>
      </c>
      <c r="M122" s="190">
        <f t="shared" si="132"/>
        <v>0</v>
      </c>
      <c r="N122" s="190">
        <f t="shared" si="132"/>
        <v>0</v>
      </c>
      <c r="O122" s="190">
        <f t="shared" si="132"/>
        <v>0</v>
      </c>
      <c r="P122" s="190">
        <f t="shared" si="132"/>
        <v>0</v>
      </c>
      <c r="Q122" s="190">
        <f t="shared" si="132"/>
        <v>0</v>
      </c>
      <c r="R122" s="190">
        <f t="shared" ref="R122:V122" si="133">ROUND(R120+R105,0)</f>
        <v>0</v>
      </c>
      <c r="S122" s="190">
        <f t="shared" si="133"/>
        <v>0</v>
      </c>
      <c r="T122" s="190">
        <f t="shared" si="133"/>
        <v>0</v>
      </c>
      <c r="U122" s="190">
        <f t="shared" si="133"/>
        <v>0</v>
      </c>
      <c r="V122" s="190">
        <f t="shared" si="133"/>
        <v>0</v>
      </c>
      <c r="W122" s="190"/>
      <c r="Y122" s="169"/>
      <c r="Z122" s="169"/>
      <c r="AA122" s="169"/>
      <c r="AB122" s="169"/>
      <c r="AC122" s="169"/>
      <c r="AD122" s="169"/>
      <c r="AF122" s="169"/>
      <c r="AG122" s="169"/>
      <c r="AH122" s="9"/>
      <c r="AI122" s="9"/>
      <c r="AJ122" s="9"/>
    </row>
    <row r="123" spans="1:36" ht="15.75">
      <c r="A123" s="169"/>
      <c r="B123" s="173"/>
      <c r="C123" s="190"/>
      <c r="D123" s="190"/>
      <c r="E123" s="190"/>
      <c r="F123" s="190"/>
      <c r="G123" s="190"/>
      <c r="H123" s="190"/>
      <c r="I123" s="190"/>
      <c r="J123" s="190"/>
      <c r="K123" s="190"/>
      <c r="L123" s="190"/>
      <c r="M123" s="190"/>
      <c r="N123" s="190"/>
      <c r="O123" s="190"/>
      <c r="P123" s="190"/>
      <c r="Q123" s="190"/>
      <c r="R123" s="190"/>
      <c r="S123" s="190"/>
      <c r="T123" s="190"/>
      <c r="U123" s="190"/>
      <c r="V123" s="190"/>
      <c r="W123" s="190"/>
      <c r="Y123" s="170"/>
      <c r="Z123" s="169"/>
      <c r="AA123" s="169"/>
      <c r="AB123" s="169"/>
      <c r="AC123" s="169"/>
      <c r="AD123" s="169"/>
      <c r="AF123" s="169"/>
      <c r="AG123" s="169"/>
      <c r="AH123" s="169"/>
      <c r="AJ123" s="9"/>
    </row>
    <row r="124" spans="1:36" ht="15.75">
      <c r="A124" s="169"/>
      <c r="B124" s="173" t="s">
        <v>66</v>
      </c>
      <c r="C124" s="230">
        <f t="shared" ref="C124:Q124" si="134">C121/C19</f>
        <v>4.4778272084053103</v>
      </c>
      <c r="D124" s="230">
        <f t="shared" si="134"/>
        <v>4.0767328767123283</v>
      </c>
      <c r="E124" s="230">
        <f t="shared" si="134"/>
        <v>3.7012162162162165</v>
      </c>
      <c r="F124" s="230">
        <f t="shared" si="134"/>
        <v>2.0064940309356376</v>
      </c>
      <c r="G124" s="230">
        <f t="shared" si="134"/>
        <v>2.3595933647043883</v>
      </c>
      <c r="H124" s="230">
        <f t="shared" si="134"/>
        <v>2.2330655572778819</v>
      </c>
      <c r="I124" s="230">
        <f t="shared" si="134"/>
        <v>3.3313250325290431</v>
      </c>
      <c r="J124" s="230">
        <f t="shared" si="134"/>
        <v>3.3720971095816026</v>
      </c>
      <c r="K124" s="230">
        <f t="shared" si="134"/>
        <v>3.578954795261291</v>
      </c>
      <c r="L124" s="230">
        <f t="shared" si="134"/>
        <v>3.0742022240562159</v>
      </c>
      <c r="M124" s="230">
        <f t="shared" si="134"/>
        <v>2.8206612176558945</v>
      </c>
      <c r="N124" s="230">
        <f t="shared" si="134"/>
        <v>2.5212715669348409</v>
      </c>
      <c r="O124" s="230">
        <f t="shared" si="134"/>
        <v>2.2977410591284824</v>
      </c>
      <c r="P124" s="230">
        <f t="shared" si="134"/>
        <v>2.0812049446036269</v>
      </c>
      <c r="Q124" s="230">
        <f t="shared" si="134"/>
        <v>1.8831881043080376</v>
      </c>
      <c r="R124" s="230">
        <f t="shared" ref="R124:V124" si="135">R121/R19</f>
        <v>1.6958408776930938</v>
      </c>
      <c r="S124" s="230">
        <f t="shared" si="135"/>
        <v>1.5278111615753083</v>
      </c>
      <c r="T124" s="230">
        <f t="shared" si="135"/>
        <v>1.3584804672991682</v>
      </c>
      <c r="U124" s="230">
        <f t="shared" si="135"/>
        <v>1.1958190115797003</v>
      </c>
      <c r="V124" s="230">
        <f t="shared" si="135"/>
        <v>1.0470838424897817</v>
      </c>
      <c r="W124" s="230"/>
      <c r="Y124" s="169"/>
      <c r="Z124" s="169"/>
      <c r="AA124" s="169"/>
      <c r="AB124" s="169"/>
      <c r="AC124" s="169"/>
      <c r="AD124" s="169"/>
      <c r="AF124" s="169"/>
      <c r="AG124" s="169"/>
      <c r="AH124" s="169"/>
      <c r="AJ124" s="9"/>
    </row>
    <row r="125" spans="1:36" ht="15.75">
      <c r="A125" s="169"/>
      <c r="B125" s="530" t="s">
        <v>648</v>
      </c>
      <c r="C125" s="530"/>
      <c r="D125" s="530"/>
      <c r="E125" s="530"/>
      <c r="F125" s="530"/>
      <c r="G125" s="530"/>
      <c r="H125" s="531"/>
      <c r="I125" s="531"/>
      <c r="J125" s="531"/>
      <c r="K125" s="562"/>
      <c r="L125" s="562" t="s">
        <v>980</v>
      </c>
      <c r="M125" s="748"/>
      <c r="N125" s="190"/>
      <c r="O125" s="190"/>
      <c r="P125" s="190"/>
      <c r="Q125" s="190"/>
      <c r="R125" s="190"/>
      <c r="S125" s="190"/>
      <c r="T125" s="190"/>
      <c r="U125" s="190"/>
      <c r="V125" s="190"/>
      <c r="W125" s="190"/>
      <c r="Y125" s="169"/>
      <c r="Z125" s="169"/>
      <c r="AA125" s="169"/>
      <c r="AB125" s="169"/>
      <c r="AC125" s="169"/>
      <c r="AD125" s="169"/>
      <c r="AF125" s="169"/>
      <c r="AG125" s="169"/>
      <c r="AH125" s="169"/>
      <c r="AJ125" s="9"/>
    </row>
    <row r="126" spans="1:36" ht="15.75">
      <c r="A126" s="169"/>
      <c r="B126" s="169"/>
      <c r="C126" s="190"/>
      <c r="D126" s="190"/>
      <c r="E126" s="190"/>
      <c r="F126" s="190"/>
      <c r="G126" s="190"/>
      <c r="H126" s="190"/>
      <c r="I126" s="283"/>
      <c r="J126" s="190"/>
      <c r="K126" s="190"/>
      <c r="L126" s="190"/>
      <c r="M126" s="190"/>
      <c r="N126" s="190"/>
      <c r="O126" s="190"/>
      <c r="P126" s="190"/>
      <c r="Q126" s="190"/>
      <c r="R126" s="190"/>
      <c r="S126" s="190"/>
      <c r="T126" s="190"/>
      <c r="U126" s="190"/>
      <c r="V126" s="190"/>
      <c r="W126" s="190"/>
      <c r="Y126" s="169"/>
      <c r="Z126" s="169"/>
      <c r="AA126" s="169"/>
      <c r="AB126" s="169"/>
      <c r="AC126" s="169"/>
      <c r="AD126" s="169"/>
      <c r="AF126" s="169"/>
      <c r="AG126" s="169"/>
      <c r="AH126" s="169"/>
      <c r="AJ126" s="9"/>
    </row>
    <row r="127" spans="1:36" ht="15.75">
      <c r="A127" s="169"/>
      <c r="B127" s="169" t="s">
        <v>1099</v>
      </c>
      <c r="C127" s="190"/>
      <c r="D127" s="190"/>
      <c r="E127" s="190"/>
      <c r="F127" s="190">
        <f>F121-Consolidation!E45</f>
        <v>1157.0760000000002</v>
      </c>
      <c r="G127" s="190">
        <f>G121-Consolidation!F45</f>
        <v>1617.7930000000001</v>
      </c>
      <c r="H127" s="190">
        <f>H121-Consolidation!G45</f>
        <v>1692.6020000000003</v>
      </c>
      <c r="I127" s="190">
        <f>I121-Consolidation!H45</f>
        <v>2830.3239999999996</v>
      </c>
      <c r="J127" s="190">
        <f>J121-Consolidation!I45</f>
        <v>3217.0240000000003</v>
      </c>
      <c r="K127" s="190">
        <f>K121-Consolidation!J45</f>
        <v>2769.9930000000004</v>
      </c>
      <c r="L127" s="190">
        <f>L121-Consolidation!K45</f>
        <v>2489.9069725287682</v>
      </c>
      <c r="M127" s="190">
        <f>M121-Consolidation!L45</f>
        <v>2356.1710740143267</v>
      </c>
      <c r="N127" s="190">
        <f>N121-Consolidation!M45</f>
        <v>2226.7627204416794</v>
      </c>
      <c r="O127" s="190">
        <f>O121-Consolidation!N45</f>
        <v>2121.7720527522024</v>
      </c>
      <c r="P127" s="190">
        <f>P121-Consolidation!O45</f>
        <v>2000.1922416946804</v>
      </c>
      <c r="Q127" s="190">
        <f>Q121-Consolidation!P45</f>
        <v>1872.3462652914618</v>
      </c>
      <c r="R127" s="190">
        <f>R121-Consolidation!Q45</f>
        <v>1723.5057034721121</v>
      </c>
      <c r="S127" s="190">
        <f>S121-Consolidation!R45</f>
        <v>1574.219084995794</v>
      </c>
      <c r="T127" s="190">
        <f>T121-Consolidation!S45</f>
        <v>1398.4426184809051</v>
      </c>
      <c r="U127" s="190">
        <f>U121-Consolidation!T45</f>
        <v>1207.1863981690822</v>
      </c>
      <c r="V127" s="190">
        <f>V121-Consolidation!U45</f>
        <v>1013.5078314589555</v>
      </c>
      <c r="W127" s="190"/>
      <c r="Y127" s="169"/>
      <c r="Z127" s="169"/>
      <c r="AA127" s="169"/>
      <c r="AB127" s="169"/>
      <c r="AC127" s="169"/>
      <c r="AD127" s="169"/>
      <c r="AF127" s="169"/>
      <c r="AG127" s="169"/>
      <c r="AH127" s="169"/>
      <c r="AJ127" s="9"/>
    </row>
    <row r="128" spans="1:36" ht="15.75">
      <c r="A128" s="169"/>
      <c r="B128" s="169" t="s">
        <v>1100</v>
      </c>
      <c r="C128" s="190"/>
      <c r="D128" s="190"/>
      <c r="E128" s="190"/>
      <c r="F128" s="283">
        <f>F127/Consolidation!E41</f>
        <v>1.8830778244312085</v>
      </c>
      <c r="G128" s="283">
        <f>G127/Consolidation!F41</f>
        <v>2.1934956836297919</v>
      </c>
      <c r="H128" s="283">
        <f>H127/Consolidation!G41</f>
        <v>2.0322157320638508</v>
      </c>
      <c r="I128" s="283">
        <f>I127/Consolidation!H41</f>
        <v>3.178221679728074</v>
      </c>
      <c r="J128" s="283">
        <f>J127/Consolidation!I41</f>
        <v>3.2994339620706383</v>
      </c>
      <c r="K128" s="283">
        <f>K127/Consolidation!J41</f>
        <v>3.6211898972468441</v>
      </c>
      <c r="L128" s="283">
        <f>L127/Consolidation!K41</f>
        <v>2.9762387436066202</v>
      </c>
      <c r="M128" s="283">
        <f>M127/Consolidation!L41</f>
        <v>2.677018686592886</v>
      </c>
      <c r="N128" s="283">
        <f>N127/Consolidation!M41</f>
        <v>2.3263761499103262</v>
      </c>
      <c r="O128" s="283">
        <f>O127/Consolidation!N41</f>
        <v>2.0659482849679391</v>
      </c>
      <c r="P128" s="283">
        <f>P127/Consolidation!O41</f>
        <v>1.8154010315961373</v>
      </c>
      <c r="Q128" s="283">
        <f>Q127/Consolidation!P41</f>
        <v>1.5875331224043436</v>
      </c>
      <c r="R128" s="283">
        <f>R127/Consolidation!Q41</f>
        <v>1.3718412907772737</v>
      </c>
      <c r="S128" s="283">
        <f>S127/Consolidation!R41</f>
        <v>1.1788795064344681</v>
      </c>
      <c r="T128" s="283">
        <f>T127/Consolidation!S41</f>
        <v>0.9851133479430112</v>
      </c>
      <c r="U128" s="283">
        <f>U127/Consolidation!T41</f>
        <v>0.79983550379078538</v>
      </c>
      <c r="V128" s="283">
        <f>V127/Consolidation!U41</f>
        <v>0.63148156617290241</v>
      </c>
      <c r="W128" s="190"/>
      <c r="Y128" s="169"/>
      <c r="Z128" s="169"/>
      <c r="AA128" s="169"/>
      <c r="AB128" s="169"/>
      <c r="AC128" s="169"/>
      <c r="AD128" s="169"/>
      <c r="AF128" s="169"/>
      <c r="AG128" s="169"/>
      <c r="AH128" s="9"/>
      <c r="AI128" s="9"/>
      <c r="AJ128" s="9"/>
    </row>
    <row r="129" spans="1:39" ht="15.75">
      <c r="A129" s="169"/>
      <c r="B129" s="169"/>
      <c r="C129" s="190"/>
      <c r="D129" s="190"/>
      <c r="E129" s="190"/>
      <c r="F129" s="190"/>
      <c r="G129" s="190"/>
      <c r="H129" s="190"/>
      <c r="I129" s="190"/>
      <c r="J129" s="190"/>
      <c r="K129" s="190"/>
      <c r="L129" s="190"/>
      <c r="M129" s="190"/>
      <c r="N129" s="190"/>
      <c r="O129" s="190"/>
      <c r="P129" s="190"/>
      <c r="Q129" s="190"/>
      <c r="R129" s="190"/>
      <c r="S129" s="190"/>
      <c r="T129" s="190"/>
      <c r="U129" s="190"/>
      <c r="V129" s="190"/>
      <c r="W129" s="190"/>
      <c r="Y129" s="169"/>
      <c r="Z129" s="169"/>
      <c r="AA129" s="169"/>
      <c r="AB129" s="169"/>
      <c r="AC129" s="169"/>
      <c r="AD129" s="169"/>
      <c r="AE129" s="169"/>
      <c r="AF129" s="169"/>
      <c r="AG129" s="169"/>
      <c r="AH129" s="9"/>
      <c r="AI129" s="9"/>
      <c r="AJ129" s="9"/>
    </row>
    <row r="130" spans="1:39" ht="24" customHeight="1">
      <c r="A130" s="169"/>
      <c r="B130" s="284" t="s">
        <v>672</v>
      </c>
      <c r="C130" s="285"/>
      <c r="D130" s="285"/>
      <c r="E130" s="285"/>
      <c r="F130" s="285"/>
      <c r="G130" s="285"/>
      <c r="H130" s="285"/>
      <c r="I130" s="285"/>
      <c r="J130" s="285"/>
      <c r="K130" s="285"/>
      <c r="L130" s="285"/>
      <c r="M130" s="285"/>
      <c r="N130" s="285"/>
      <c r="O130" s="285"/>
      <c r="P130" s="285"/>
      <c r="Q130" s="285"/>
      <c r="R130" s="285"/>
      <c r="S130" s="285"/>
      <c r="T130" s="285"/>
      <c r="U130" s="285"/>
      <c r="V130" s="285"/>
      <c r="W130" s="190"/>
      <c r="Y130" s="169"/>
      <c r="Z130" s="169"/>
      <c r="AA130" s="169"/>
      <c r="AB130" s="169"/>
      <c r="AC130" s="169"/>
      <c r="AD130" s="169"/>
      <c r="AE130" s="169"/>
      <c r="AF130" s="169"/>
      <c r="AG130" s="169"/>
      <c r="AH130" s="9"/>
      <c r="AI130" s="9"/>
      <c r="AJ130" s="9"/>
    </row>
    <row r="131" spans="1:39" ht="15.75">
      <c r="A131" s="169"/>
      <c r="B131" s="169"/>
      <c r="C131" s="190"/>
      <c r="D131" s="190"/>
      <c r="E131" s="190"/>
      <c r="F131" s="190"/>
      <c r="G131" s="190"/>
      <c r="H131" s="190"/>
      <c r="I131" s="190"/>
      <c r="J131" s="190"/>
      <c r="K131" s="190"/>
      <c r="L131" s="190"/>
      <c r="M131" s="190"/>
      <c r="N131" s="190"/>
      <c r="O131" s="190"/>
      <c r="P131" s="190"/>
      <c r="Q131" s="190"/>
      <c r="R131" s="190"/>
      <c r="S131" s="190"/>
      <c r="T131" s="190"/>
      <c r="U131" s="190"/>
      <c r="V131" s="190"/>
      <c r="W131" s="190"/>
      <c r="Y131" s="190"/>
      <c r="Z131" s="169"/>
      <c r="AA131" s="169"/>
      <c r="AB131" s="169"/>
      <c r="AC131" s="169"/>
      <c r="AD131" s="169"/>
      <c r="AE131" s="169"/>
      <c r="AF131" s="169"/>
      <c r="AG131" s="169"/>
    </row>
    <row r="132" spans="1:39" s="9" customFormat="1" ht="15.75">
      <c r="A132" s="171"/>
      <c r="B132" s="186" t="s">
        <v>19</v>
      </c>
      <c r="C132" s="187">
        <v>2016</v>
      </c>
      <c r="D132" s="187">
        <f t="shared" ref="D132:V132" si="136">C132+1</f>
        <v>2017</v>
      </c>
      <c r="E132" s="187">
        <f t="shared" si="136"/>
        <v>2018</v>
      </c>
      <c r="F132" s="187">
        <f t="shared" si="136"/>
        <v>2019</v>
      </c>
      <c r="G132" s="187">
        <f t="shared" si="136"/>
        <v>2020</v>
      </c>
      <c r="H132" s="187">
        <f t="shared" si="136"/>
        <v>2021</v>
      </c>
      <c r="I132" s="187">
        <f t="shared" si="136"/>
        <v>2022</v>
      </c>
      <c r="J132" s="187">
        <f t="shared" si="136"/>
        <v>2023</v>
      </c>
      <c r="K132" s="187">
        <f t="shared" si="136"/>
        <v>2024</v>
      </c>
      <c r="L132" s="187">
        <f t="shared" si="136"/>
        <v>2025</v>
      </c>
      <c r="M132" s="187">
        <f t="shared" si="136"/>
        <v>2026</v>
      </c>
      <c r="N132" s="187">
        <f t="shared" si="136"/>
        <v>2027</v>
      </c>
      <c r="O132" s="187">
        <f t="shared" si="136"/>
        <v>2028</v>
      </c>
      <c r="P132" s="187">
        <f t="shared" si="136"/>
        <v>2029</v>
      </c>
      <c r="Q132" s="187">
        <f t="shared" si="136"/>
        <v>2030</v>
      </c>
      <c r="R132" s="187">
        <f t="shared" si="136"/>
        <v>2031</v>
      </c>
      <c r="S132" s="187">
        <f t="shared" si="136"/>
        <v>2032</v>
      </c>
      <c r="T132" s="187">
        <f t="shared" si="136"/>
        <v>2033</v>
      </c>
      <c r="U132" s="187">
        <f t="shared" si="136"/>
        <v>2034</v>
      </c>
      <c r="V132" s="187">
        <f t="shared" si="136"/>
        <v>2035</v>
      </c>
      <c r="W132" s="174"/>
      <c r="Y132" s="169"/>
      <c r="Z132" s="169"/>
      <c r="AA132" s="169"/>
      <c r="AB132" s="169"/>
      <c r="AC132" s="169"/>
      <c r="AD132" s="169"/>
      <c r="AE132" s="169"/>
      <c r="AF132" s="169"/>
      <c r="AG132" s="169"/>
      <c r="AL132" s="8"/>
      <c r="AM132" s="8"/>
    </row>
    <row r="133" spans="1:39" s="9" customFormat="1" ht="15.75">
      <c r="A133" s="171"/>
      <c r="B133" s="171" t="s">
        <v>19</v>
      </c>
      <c r="C133" s="231"/>
      <c r="D133" s="231"/>
      <c r="E133" s="232">
        <v>287.70800000000003</v>
      </c>
      <c r="F133" s="232">
        <f>317.63+38.13</f>
        <v>355.76</v>
      </c>
      <c r="G133" s="232">
        <f>319.968+54.089-0.81</f>
        <v>373.24700000000001</v>
      </c>
      <c r="H133" s="232">
        <f>284.438+60.685</f>
        <v>345.12299999999999</v>
      </c>
      <c r="I133" s="232">
        <f>333.876+88.615</f>
        <v>422.49099999999999</v>
      </c>
      <c r="J133" s="232">
        <f>290.57+95.895</f>
        <v>386.46499999999997</v>
      </c>
      <c r="K133" s="232">
        <f>221.774+95.383</f>
        <v>317.15699999999998</v>
      </c>
      <c r="L133" s="231">
        <f t="shared" ref="L133:O133" si="137">L137</f>
        <v>316.42947243316257</v>
      </c>
      <c r="M133" s="231">
        <f t="shared" si="137"/>
        <v>314.6262582830916</v>
      </c>
      <c r="N133" s="231">
        <f t="shared" si="137"/>
        <v>320.40456895759104</v>
      </c>
      <c r="O133" s="231">
        <f t="shared" si="137"/>
        <v>332.16689165620301</v>
      </c>
      <c r="P133" s="231">
        <f t="shared" ref="P133:V133" si="138">P137</f>
        <v>343.19591484150334</v>
      </c>
      <c r="Q133" s="231">
        <f t="shared" si="138"/>
        <v>352.8663963551241</v>
      </c>
      <c r="R133" s="231">
        <f t="shared" si="138"/>
        <v>361.90429051680616</v>
      </c>
      <c r="S133" s="231">
        <f t="shared" si="138"/>
        <v>369.59842793092349</v>
      </c>
      <c r="T133" s="231">
        <f t="shared" si="138"/>
        <v>376.68255150334079</v>
      </c>
      <c r="U133" s="231">
        <f t="shared" si="138"/>
        <v>382.51055001458133</v>
      </c>
      <c r="V133" s="231">
        <f t="shared" si="138"/>
        <v>387.84869422655896</v>
      </c>
      <c r="W133" s="231" t="s">
        <v>1154</v>
      </c>
      <c r="Y133" s="169"/>
      <c r="Z133" s="169"/>
      <c r="AA133" s="169"/>
      <c r="AB133" s="169"/>
      <c r="AC133" s="169"/>
      <c r="AD133" s="169"/>
      <c r="AE133" s="169"/>
      <c r="AF133" s="169"/>
      <c r="AG133" s="169"/>
      <c r="AL133" s="8"/>
      <c r="AM133" s="8"/>
    </row>
    <row r="134" spans="1:39" s="9" customFormat="1" ht="15.75">
      <c r="A134" s="171"/>
      <c r="B134" s="171" t="s">
        <v>13</v>
      </c>
      <c r="C134" s="185"/>
      <c r="D134" s="185"/>
      <c r="E134" s="185"/>
      <c r="F134" s="185">
        <f t="shared" ref="F134:V134" si="139">F133/E133-1</f>
        <v>0.23653148330946649</v>
      </c>
      <c r="G134" s="185">
        <f t="shared" si="139"/>
        <v>4.9153923993703774E-2</v>
      </c>
      <c r="H134" s="185">
        <f t="shared" si="139"/>
        <v>-7.5349567444614518E-2</v>
      </c>
      <c r="I134" s="185">
        <f t="shared" si="139"/>
        <v>0.22417514914972347</v>
      </c>
      <c r="J134" s="185">
        <f t="shared" si="139"/>
        <v>-8.5270455465323525E-2</v>
      </c>
      <c r="K134" s="185">
        <f t="shared" si="139"/>
        <v>-0.1793383618180171</v>
      </c>
      <c r="L134" s="185">
        <f t="shared" si="139"/>
        <v>-2.2939035456805978E-3</v>
      </c>
      <c r="M134" s="185">
        <f t="shared" si="139"/>
        <v>-5.6986289431426584E-3</v>
      </c>
      <c r="N134" s="185">
        <f t="shared" si="139"/>
        <v>1.8365633898554945E-2</v>
      </c>
      <c r="O134" s="185">
        <f t="shared" si="139"/>
        <v>3.6710845718834983E-2</v>
      </c>
      <c r="P134" s="185">
        <f t="shared" si="139"/>
        <v>3.3203258549667547E-2</v>
      </c>
      <c r="Q134" s="185">
        <f t="shared" si="139"/>
        <v>2.8177729091230175E-2</v>
      </c>
      <c r="R134" s="185">
        <f t="shared" si="139"/>
        <v>2.5612793553133839E-2</v>
      </c>
      <c r="S134" s="185">
        <f t="shared" si="139"/>
        <v>2.1260144230757616E-2</v>
      </c>
      <c r="T134" s="185">
        <f t="shared" si="139"/>
        <v>1.9167082533536384E-2</v>
      </c>
      <c r="U134" s="185">
        <f t="shared" si="139"/>
        <v>1.5471909935782735E-2</v>
      </c>
      <c r="V134" s="185">
        <f t="shared" si="139"/>
        <v>1.3955547662081846E-2</v>
      </c>
      <c r="W134" s="185"/>
      <c r="Y134" s="169"/>
      <c r="Z134" s="169"/>
      <c r="AA134" s="169"/>
      <c r="AB134" s="169"/>
      <c r="AC134" s="169"/>
      <c r="AD134" s="169"/>
      <c r="AE134" s="169"/>
      <c r="AF134" s="169"/>
      <c r="AG134" s="169"/>
      <c r="AL134" s="8"/>
      <c r="AM134" s="8"/>
    </row>
    <row r="135" spans="1:39" s="9" customFormat="1" ht="15.75">
      <c r="A135" s="171"/>
      <c r="B135" s="171" t="s">
        <v>67</v>
      </c>
      <c r="C135" s="185"/>
      <c r="D135" s="185"/>
      <c r="E135" s="185">
        <f t="shared" ref="E135:L135" si="140">E133/E144</f>
        <v>0.18780189767985922</v>
      </c>
      <c r="F135" s="185">
        <f t="shared" si="140"/>
        <v>0.18655313507955093</v>
      </c>
      <c r="G135" s="185">
        <f t="shared" si="140"/>
        <v>0.19580992251478094</v>
      </c>
      <c r="H135" s="185">
        <f t="shared" si="140"/>
        <v>0.20196402927376209</v>
      </c>
      <c r="I135" s="185">
        <f t="shared" si="140"/>
        <v>0.20356685639341229</v>
      </c>
      <c r="J135" s="185">
        <f t="shared" si="140"/>
        <v>0.22207632877168887</v>
      </c>
      <c r="K135" s="185">
        <f t="shared" si="140"/>
        <v>0.23447172022223126</v>
      </c>
      <c r="L135" s="185">
        <f t="shared" si="140"/>
        <v>0.24932825279565854</v>
      </c>
      <c r="M135" s="185">
        <f t="shared" ref="M135:V135" si="141">M133/M144</f>
        <v>0.24258690132321045</v>
      </c>
      <c r="N135" s="185">
        <f t="shared" si="141"/>
        <v>0.24146034332380276</v>
      </c>
      <c r="O135" s="185">
        <f t="shared" si="141"/>
        <v>0.24418191831284095</v>
      </c>
      <c r="P135" s="185">
        <f t="shared" si="141"/>
        <v>0.2470741680762393</v>
      </c>
      <c r="Q135" s="185">
        <f t="shared" si="141"/>
        <v>0.24778268435251113</v>
      </c>
      <c r="R135" s="185">
        <f t="shared" si="141"/>
        <v>0.24871205433635751</v>
      </c>
      <c r="S135" s="185">
        <f t="shared" si="141"/>
        <v>0.24738011150216085</v>
      </c>
      <c r="T135" s="185">
        <f t="shared" si="141"/>
        <v>0.24613923787591116</v>
      </c>
      <c r="U135" s="185">
        <f t="shared" si="141"/>
        <v>0.2424598870389805</v>
      </c>
      <c r="V135" s="185">
        <f t="shared" si="141"/>
        <v>0.23688643558911107</v>
      </c>
      <c r="W135" s="185"/>
      <c r="Y135" s="169"/>
      <c r="Z135" s="169"/>
      <c r="AA135" s="169"/>
      <c r="AB135" s="169"/>
      <c r="AC135" s="169"/>
      <c r="AD135" s="169"/>
      <c r="AE135" s="169"/>
      <c r="AF135" s="169"/>
      <c r="AG135" s="169"/>
      <c r="AL135" s="8"/>
      <c r="AM135" s="8"/>
    </row>
    <row r="136" spans="1:39" s="9" customFormat="1" ht="15.75">
      <c r="A136" s="171"/>
      <c r="B136" s="171" t="s">
        <v>68</v>
      </c>
      <c r="C136" s="231"/>
      <c r="D136" s="231"/>
      <c r="E136" s="232">
        <v>0</v>
      </c>
      <c r="F136" s="232">
        <v>0</v>
      </c>
      <c r="G136" s="232">
        <v>0</v>
      </c>
      <c r="H136" s="232">
        <v>0</v>
      </c>
      <c r="I136" s="232">
        <v>0</v>
      </c>
      <c r="J136" s="232">
        <v>0</v>
      </c>
      <c r="K136" s="232">
        <v>0</v>
      </c>
      <c r="L136" s="233">
        <v>0</v>
      </c>
      <c r="M136" s="233">
        <v>0</v>
      </c>
      <c r="N136" s="233">
        <v>0</v>
      </c>
      <c r="O136" s="233">
        <v>0</v>
      </c>
      <c r="P136" s="233">
        <v>0</v>
      </c>
      <c r="Q136" s="233">
        <v>0</v>
      </c>
      <c r="R136" s="233">
        <v>0</v>
      </c>
      <c r="S136" s="233">
        <v>0</v>
      </c>
      <c r="T136" s="233">
        <v>0</v>
      </c>
      <c r="U136" s="233">
        <v>0</v>
      </c>
      <c r="V136" s="233">
        <v>0</v>
      </c>
      <c r="W136" s="231"/>
      <c r="Y136" s="169"/>
      <c r="Z136" s="169"/>
      <c r="AA136" s="169"/>
      <c r="AB136" s="169"/>
      <c r="AC136" s="169"/>
      <c r="AD136" s="169"/>
      <c r="AE136" s="169"/>
      <c r="AF136" s="169"/>
      <c r="AG136" s="169"/>
      <c r="AL136" s="8"/>
      <c r="AM136" s="8"/>
    </row>
    <row r="137" spans="1:39" s="9" customFormat="1" ht="15.75">
      <c r="A137" s="171"/>
      <c r="B137" s="171" t="s">
        <v>69</v>
      </c>
      <c r="C137" s="234"/>
      <c r="D137" s="234"/>
      <c r="E137" s="234">
        <f t="shared" ref="E137:J137" si="142">E133-E136</f>
        <v>287.70800000000003</v>
      </c>
      <c r="F137" s="234">
        <f t="shared" si="142"/>
        <v>355.76</v>
      </c>
      <c r="G137" s="234">
        <f t="shared" si="142"/>
        <v>373.24700000000001</v>
      </c>
      <c r="H137" s="234">
        <f t="shared" si="142"/>
        <v>345.12299999999999</v>
      </c>
      <c r="I137" s="234">
        <f t="shared" si="142"/>
        <v>422.49099999999999</v>
      </c>
      <c r="J137" s="234">
        <f t="shared" si="142"/>
        <v>386.46499999999997</v>
      </c>
      <c r="K137" s="234">
        <f t="shared" ref="K137" si="143">K133-K136</f>
        <v>317.15699999999998</v>
      </c>
      <c r="L137" s="234">
        <f t="shared" ref="L137:V137" si="144">(K141)/L138*2</f>
        <v>316.42947243316257</v>
      </c>
      <c r="M137" s="234">
        <f t="shared" si="144"/>
        <v>314.6262582830916</v>
      </c>
      <c r="N137" s="234">
        <f t="shared" si="144"/>
        <v>320.40456895759104</v>
      </c>
      <c r="O137" s="234">
        <f t="shared" si="144"/>
        <v>332.16689165620301</v>
      </c>
      <c r="P137" s="234">
        <f t="shared" si="144"/>
        <v>343.19591484150334</v>
      </c>
      <c r="Q137" s="234">
        <f t="shared" si="144"/>
        <v>352.8663963551241</v>
      </c>
      <c r="R137" s="234">
        <f t="shared" si="144"/>
        <v>361.90429051680616</v>
      </c>
      <c r="S137" s="234">
        <f t="shared" si="144"/>
        <v>369.59842793092349</v>
      </c>
      <c r="T137" s="234">
        <f t="shared" si="144"/>
        <v>376.68255150334079</v>
      </c>
      <c r="U137" s="234">
        <f t="shared" si="144"/>
        <v>382.51055001458133</v>
      </c>
      <c r="V137" s="234">
        <f t="shared" si="144"/>
        <v>387.84869422655896</v>
      </c>
      <c r="W137" s="234"/>
      <c r="Y137" s="169"/>
      <c r="Z137" s="169"/>
      <c r="AA137" s="169"/>
      <c r="AB137" s="169"/>
      <c r="AC137" s="169"/>
      <c r="AD137" s="169"/>
      <c r="AE137" s="169"/>
      <c r="AF137" s="169"/>
      <c r="AG137" s="169"/>
      <c r="AH137" s="169"/>
      <c r="AI137" s="169"/>
      <c r="AJ137" s="169"/>
      <c r="AK137" s="8"/>
      <c r="AL137" s="8"/>
      <c r="AM137" s="8"/>
    </row>
    <row r="138" spans="1:39" s="9" customFormat="1" ht="15.75">
      <c r="A138" s="171"/>
      <c r="B138" s="171" t="s">
        <v>70</v>
      </c>
      <c r="C138" s="235"/>
      <c r="D138" s="235"/>
      <c r="E138" s="235">
        <f t="shared" ref="E138:K138" si="145">D141/E137*2</f>
        <v>0</v>
      </c>
      <c r="F138" s="235">
        <f t="shared" si="145"/>
        <v>13.924078030132675</v>
      </c>
      <c r="G138" s="235">
        <f t="shared" si="145"/>
        <v>16.648648214185243</v>
      </c>
      <c r="H138" s="235">
        <f t="shared" si="145"/>
        <v>19.529924114011525</v>
      </c>
      <c r="I138" s="235">
        <f t="shared" si="145"/>
        <v>18.810208974865738</v>
      </c>
      <c r="J138" s="235">
        <f t="shared" si="145"/>
        <v>25.364563414539479</v>
      </c>
      <c r="K138" s="235">
        <f t="shared" si="145"/>
        <v>25.90817166261505</v>
      </c>
      <c r="L138" s="235">
        <f t="shared" ref="L138:V138" si="146">K138*(1+L139)</f>
        <v>21.374241621657415</v>
      </c>
      <c r="M138" s="235">
        <f t="shared" si="146"/>
        <v>22.977309743281719</v>
      </c>
      <c r="N138" s="235">
        <f t="shared" si="146"/>
        <v>24.700607974027847</v>
      </c>
      <c r="O138" s="235">
        <f t="shared" si="146"/>
        <v>25.93563837272924</v>
      </c>
      <c r="P138" s="235">
        <f t="shared" si="146"/>
        <v>27.232420291365703</v>
      </c>
      <c r="Q138" s="235">
        <f t="shared" si="146"/>
        <v>28.594041305933988</v>
      </c>
      <c r="R138" s="235">
        <f t="shared" si="146"/>
        <v>30.02374337123069</v>
      </c>
      <c r="S138" s="235">
        <f t="shared" si="146"/>
        <v>31.524930539792226</v>
      </c>
      <c r="T138" s="235">
        <f t="shared" si="146"/>
        <v>33.101177066781837</v>
      </c>
      <c r="U138" s="235">
        <f t="shared" si="146"/>
        <v>34.756235920120929</v>
      </c>
      <c r="V138" s="235">
        <f t="shared" si="146"/>
        <v>36.494047716126978</v>
      </c>
      <c r="W138" s="239"/>
      <c r="Y138" s="169"/>
      <c r="Z138" s="169"/>
      <c r="AA138" s="169"/>
      <c r="AB138" s="169"/>
      <c r="AC138" s="169"/>
      <c r="AD138" s="169"/>
      <c r="AE138" s="169"/>
      <c r="AF138" s="169"/>
      <c r="AG138" s="169"/>
      <c r="AH138" s="169"/>
      <c r="AI138" s="169"/>
      <c r="AJ138" s="169"/>
      <c r="AK138" s="8"/>
      <c r="AL138" s="8"/>
      <c r="AM138" s="8"/>
    </row>
    <row r="139" spans="1:39" s="9" customFormat="1" ht="15.75">
      <c r="A139" s="171"/>
      <c r="B139" s="171" t="s">
        <v>13</v>
      </c>
      <c r="C139" s="185"/>
      <c r="D139" s="185"/>
      <c r="E139" s="185"/>
      <c r="F139" s="185"/>
      <c r="G139" s="185">
        <f>G138/F138-1</f>
        <v>0.19567329184427207</v>
      </c>
      <c r="H139" s="185">
        <f>H138/G138-1</f>
        <v>0.1730636543434998</v>
      </c>
      <c r="I139" s="185">
        <f>I138/H138-1</f>
        <v>-3.6851916830001219E-2</v>
      </c>
      <c r="J139" s="185">
        <f>J138/I138-1</f>
        <v>0.34844665726104851</v>
      </c>
      <c r="K139" s="185">
        <f>K138/J138-1</f>
        <v>2.1431799916728167E-2</v>
      </c>
      <c r="L139" s="236">
        <v>-0.17499999999999999</v>
      </c>
      <c r="M139" s="236">
        <v>7.4999999999999997E-2</v>
      </c>
      <c r="N139" s="236">
        <v>7.4999999999999997E-2</v>
      </c>
      <c r="O139" s="236">
        <v>0.05</v>
      </c>
      <c r="P139" s="236">
        <v>0.05</v>
      </c>
      <c r="Q139" s="236">
        <v>0.05</v>
      </c>
      <c r="R139" s="236">
        <v>0.05</v>
      </c>
      <c r="S139" s="236">
        <v>0.05</v>
      </c>
      <c r="T139" s="236">
        <v>0.05</v>
      </c>
      <c r="U139" s="236">
        <v>0.05</v>
      </c>
      <c r="V139" s="236">
        <v>0.05</v>
      </c>
      <c r="W139" s="245"/>
      <c r="Y139" s="169"/>
      <c r="Z139" s="169"/>
      <c r="AA139" s="169"/>
      <c r="AB139" s="169"/>
      <c r="AC139" s="169"/>
      <c r="AD139" s="169"/>
      <c r="AE139" s="169"/>
      <c r="AF139" s="169"/>
      <c r="AG139" s="169"/>
      <c r="AH139" s="169"/>
      <c r="AI139" s="169"/>
      <c r="AJ139" s="169"/>
      <c r="AK139" s="8"/>
      <c r="AL139" s="8"/>
      <c r="AM139" s="8"/>
    </row>
    <row r="140" spans="1:39" ht="15.75">
      <c r="A140" s="169"/>
      <c r="B140" s="169"/>
      <c r="C140" s="183"/>
      <c r="D140" s="183"/>
      <c r="E140" s="183"/>
      <c r="F140" s="183"/>
      <c r="G140" s="183"/>
      <c r="H140" s="183"/>
      <c r="I140" s="183"/>
      <c r="J140" s="183"/>
      <c r="K140" s="183"/>
      <c r="L140" s="183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Y140" s="169"/>
      <c r="Z140" s="169"/>
      <c r="AA140" s="169"/>
      <c r="AB140" s="169"/>
      <c r="AC140" s="169"/>
      <c r="AD140" s="169"/>
      <c r="AE140" s="169"/>
      <c r="AF140" s="169"/>
      <c r="AG140" s="169"/>
      <c r="AH140" s="169"/>
      <c r="AI140" s="169"/>
      <c r="AJ140" s="169"/>
    </row>
    <row r="141" spans="1:39" s="9" customFormat="1" ht="15.75">
      <c r="A141" s="171"/>
      <c r="B141" s="171" t="s">
        <v>71</v>
      </c>
      <c r="C141" s="234"/>
      <c r="D141" s="234"/>
      <c r="E141" s="237">
        <v>2476.8150000000001</v>
      </c>
      <c r="F141" s="237">
        <f>2700.132+406.897</f>
        <v>3107.029</v>
      </c>
      <c r="G141" s="237">
        <f>2820.519+549.594</f>
        <v>3370.1129999999998</v>
      </c>
      <c r="H141" s="237">
        <f>3323.068+650.504</f>
        <v>3973.5720000000001</v>
      </c>
      <c r="I141" s="237">
        <f>3736.078+1165.18</f>
        <v>4901.2579999999998</v>
      </c>
      <c r="J141" s="237">
        <f>2938.489+1169.99</f>
        <v>4108.4790000000003</v>
      </c>
      <c r="K141" s="237">
        <f>2462.192+919.528</f>
        <v>3381.7200000000003</v>
      </c>
      <c r="L141" s="238">
        <f t="shared" ref="L141" si="147">K141+(0.9*L28)</f>
        <v>3614.6324949701757</v>
      </c>
      <c r="M141" s="238">
        <f t="shared" ref="M141:V141" si="148">L141+(0.9*M28)+100</f>
        <v>3957.0938254544139</v>
      </c>
      <c r="N141" s="238">
        <f t="shared" si="148"/>
        <v>4307.4801906944076</v>
      </c>
      <c r="O141" s="238">
        <f t="shared" si="148"/>
        <v>4673.0276976217856</v>
      </c>
      <c r="P141" s="238">
        <f t="shared" si="148"/>
        <v>5044.9381564272462</v>
      </c>
      <c r="Q141" s="238">
        <f t="shared" si="148"/>
        <v>5432.8607717119521</v>
      </c>
      <c r="R141" s="238">
        <f t="shared" si="148"/>
        <v>5825.7823840693827</v>
      </c>
      <c r="S141" s="238">
        <f t="shared" si="148"/>
        <v>6234.3179176396261</v>
      </c>
      <c r="T141" s="238">
        <f t="shared" si="148"/>
        <v>6647.3134591210019</v>
      </c>
      <c r="U141" s="238">
        <f t="shared" si="148"/>
        <v>7077.0843768707928</v>
      </c>
      <c r="V141" s="238">
        <f t="shared" si="148"/>
        <v>7524.5859391480699</v>
      </c>
      <c r="W141" s="234"/>
      <c r="Y141" s="169"/>
      <c r="Z141" s="169"/>
      <c r="AA141" s="199"/>
      <c r="AB141" s="199"/>
      <c r="AC141" s="199"/>
      <c r="AD141" s="199"/>
      <c r="AE141" s="199"/>
      <c r="AF141" s="199"/>
      <c r="AG141" s="199"/>
      <c r="AH141" s="199"/>
      <c r="AI141" s="199"/>
      <c r="AJ141" s="199"/>
      <c r="AK141" s="199"/>
      <c r="AL141" s="8"/>
      <c r="AM141" s="8"/>
    </row>
    <row r="142" spans="1:39" s="9" customFormat="1" ht="15.75">
      <c r="A142" s="171"/>
      <c r="B142" s="171" t="s">
        <v>72</v>
      </c>
      <c r="C142" s="234"/>
      <c r="D142" s="234"/>
      <c r="E142" s="237">
        <v>944.83900000000006</v>
      </c>
      <c r="F142" s="234">
        <f t="shared" ref="F142:K142" si="149">F141-F144</f>
        <v>1200.0119999999999</v>
      </c>
      <c r="G142" s="234">
        <f t="shared" si="149"/>
        <v>1463.9429999999998</v>
      </c>
      <c r="H142" s="234">
        <f t="shared" si="149"/>
        <v>2264.7380000000003</v>
      </c>
      <c r="I142" s="234">
        <f t="shared" si="149"/>
        <v>2825.817</v>
      </c>
      <c r="J142" s="234">
        <f t="shared" si="149"/>
        <v>2368.2440000000006</v>
      </c>
      <c r="K142" s="234">
        <f t="shared" si="149"/>
        <v>2029.0750000000003</v>
      </c>
      <c r="L142" s="234">
        <f t="shared" ref="L142:V142" si="150">K142+L137</f>
        <v>2345.5044724331628</v>
      </c>
      <c r="M142" s="234">
        <f t="shared" si="150"/>
        <v>2660.1307307162542</v>
      </c>
      <c r="N142" s="234">
        <f t="shared" si="150"/>
        <v>2980.5352996738452</v>
      </c>
      <c r="O142" s="234">
        <f t="shared" si="150"/>
        <v>3312.7021913300482</v>
      </c>
      <c r="P142" s="234">
        <f t="shared" si="150"/>
        <v>3655.8981061715517</v>
      </c>
      <c r="Q142" s="234">
        <f t="shared" si="150"/>
        <v>4008.7645025266756</v>
      </c>
      <c r="R142" s="234">
        <f t="shared" si="150"/>
        <v>4370.6687930434819</v>
      </c>
      <c r="S142" s="234">
        <f t="shared" si="150"/>
        <v>4740.2672209744051</v>
      </c>
      <c r="T142" s="234">
        <f t="shared" si="150"/>
        <v>5116.9497724777457</v>
      </c>
      <c r="U142" s="234">
        <f t="shared" si="150"/>
        <v>5499.4603224923267</v>
      </c>
      <c r="V142" s="234">
        <f t="shared" si="150"/>
        <v>5887.3090167188857</v>
      </c>
      <c r="W142" s="234"/>
      <c r="Y142" s="169"/>
      <c r="Z142" s="169"/>
      <c r="AA142" s="169"/>
      <c r="AB142" s="169"/>
      <c r="AC142" s="169"/>
      <c r="AD142" s="169"/>
      <c r="AE142" s="169"/>
      <c r="AF142" s="169"/>
      <c r="AG142" s="169"/>
      <c r="AH142" s="169"/>
      <c r="AI142" s="169"/>
      <c r="AJ142" s="169"/>
      <c r="AK142" s="8"/>
      <c r="AL142" s="8"/>
      <c r="AM142" s="8"/>
    </row>
    <row r="143" spans="1:39" s="9" customFormat="1" ht="15.75">
      <c r="A143" s="171"/>
      <c r="B143" s="171"/>
      <c r="C143" s="234"/>
      <c r="D143" s="234"/>
      <c r="E143" s="234"/>
      <c r="F143" s="234"/>
      <c r="G143" s="234"/>
      <c r="H143" s="234"/>
      <c r="I143" s="234"/>
      <c r="J143" s="234"/>
      <c r="K143" s="234"/>
      <c r="L143" s="234"/>
      <c r="M143" s="234"/>
      <c r="N143" s="234"/>
      <c r="O143" s="234"/>
      <c r="P143" s="234"/>
      <c r="Q143" s="234"/>
      <c r="R143" s="234"/>
      <c r="S143" s="234"/>
      <c r="T143" s="234"/>
      <c r="U143" s="234"/>
      <c r="V143" s="234"/>
      <c r="W143" s="234"/>
      <c r="Y143" s="169"/>
      <c r="Z143" s="169"/>
      <c r="AA143" s="169"/>
      <c r="AB143" s="169"/>
      <c r="AC143" s="169"/>
      <c r="AD143" s="169"/>
      <c r="AE143" s="169"/>
      <c r="AF143" s="169"/>
      <c r="AG143" s="169"/>
      <c r="AH143" s="169"/>
      <c r="AI143" s="169"/>
      <c r="AJ143" s="169"/>
      <c r="AK143" s="8"/>
      <c r="AL143" s="8"/>
      <c r="AM143" s="8"/>
    </row>
    <row r="144" spans="1:39" s="9" customFormat="1" ht="15.75">
      <c r="A144" s="171"/>
      <c r="B144" s="171" t="s">
        <v>36</v>
      </c>
      <c r="C144" s="188"/>
      <c r="D144" s="188"/>
      <c r="E144" s="234">
        <f>E141-E142</f>
        <v>1531.9760000000001</v>
      </c>
      <c r="F144" s="237">
        <v>1907.0170000000001</v>
      </c>
      <c r="G144" s="237">
        <f>1438.04+468.13</f>
        <v>1906.17</v>
      </c>
      <c r="H144" s="237">
        <v>1708.8340000000001</v>
      </c>
      <c r="I144" s="237">
        <v>2075.4409999999998</v>
      </c>
      <c r="J144" s="237">
        <v>1740.2349999999999</v>
      </c>
      <c r="K144" s="237">
        <v>1352.645</v>
      </c>
      <c r="L144" s="234">
        <f t="shared" ref="L144:Q144" si="151">L141-L142</f>
        <v>1269.1280225370128</v>
      </c>
      <c r="M144" s="234">
        <f t="shared" si="151"/>
        <v>1296.9630947381597</v>
      </c>
      <c r="N144" s="234">
        <f t="shared" si="151"/>
        <v>1326.9448910205624</v>
      </c>
      <c r="O144" s="234">
        <f t="shared" si="151"/>
        <v>1360.3255062917374</v>
      </c>
      <c r="P144" s="234">
        <f t="shared" si="151"/>
        <v>1389.0400502556945</v>
      </c>
      <c r="Q144" s="234">
        <f t="shared" si="151"/>
        <v>1424.0962691852765</v>
      </c>
      <c r="R144" s="234">
        <f t="shared" ref="R144:V144" si="152">R141-R142</f>
        <v>1455.1135910259009</v>
      </c>
      <c r="S144" s="234">
        <f t="shared" si="152"/>
        <v>1494.050696665221</v>
      </c>
      <c r="T144" s="234">
        <f t="shared" si="152"/>
        <v>1530.3636866432562</v>
      </c>
      <c r="U144" s="234">
        <f t="shared" si="152"/>
        <v>1577.6240543784661</v>
      </c>
      <c r="V144" s="234">
        <f t="shared" si="152"/>
        <v>1637.2769224291842</v>
      </c>
      <c r="W144" s="234"/>
      <c r="Y144" s="169"/>
      <c r="Z144" s="169"/>
      <c r="AA144" s="169"/>
      <c r="AB144" s="169"/>
      <c r="AC144" s="169"/>
      <c r="AD144" s="169"/>
      <c r="AE144" s="169"/>
      <c r="AF144" s="169"/>
      <c r="AG144" s="169"/>
      <c r="AH144" s="169"/>
      <c r="AI144" s="169"/>
      <c r="AJ144" s="169"/>
      <c r="AK144" s="8"/>
      <c r="AL144" s="8"/>
      <c r="AM144" s="8"/>
    </row>
    <row r="145" spans="1:39" ht="15.75">
      <c r="A145" s="169"/>
      <c r="B145" s="171" t="s">
        <v>13</v>
      </c>
      <c r="C145" s="178"/>
      <c r="D145" s="178"/>
      <c r="E145" s="178"/>
      <c r="F145" s="178">
        <f t="shared" ref="F145:V145" si="153">F144/E144-1</f>
        <v>0.24480866540990198</v>
      </c>
      <c r="G145" s="178">
        <f t="shared" si="153"/>
        <v>-4.4414916070489863E-4</v>
      </c>
      <c r="H145" s="178">
        <f t="shared" si="153"/>
        <v>-0.10352486924041404</v>
      </c>
      <c r="I145" s="178">
        <f t="shared" si="153"/>
        <v>0.2145363446654267</v>
      </c>
      <c r="J145" s="178">
        <f t="shared" si="153"/>
        <v>-0.1615107343451343</v>
      </c>
      <c r="K145" s="178">
        <f t="shared" si="153"/>
        <v>-0.22272279318597776</v>
      </c>
      <c r="L145" s="178">
        <f t="shared" si="153"/>
        <v>-6.174345631188316E-2</v>
      </c>
      <c r="M145" s="178">
        <f t="shared" si="153"/>
        <v>2.1932438419808964E-2</v>
      </c>
      <c r="N145" s="178">
        <f t="shared" si="153"/>
        <v>2.3116923221670804E-2</v>
      </c>
      <c r="O145" s="178">
        <f t="shared" si="153"/>
        <v>2.515599215691755E-2</v>
      </c>
      <c r="P145" s="178">
        <f t="shared" si="153"/>
        <v>2.1108583078937704E-2</v>
      </c>
      <c r="Q145" s="178">
        <f t="shared" si="153"/>
        <v>2.5237730850977913E-2</v>
      </c>
      <c r="R145" s="178">
        <f t="shared" si="153"/>
        <v>2.1780354679511449E-2</v>
      </c>
      <c r="S145" s="178">
        <f t="shared" si="153"/>
        <v>2.6758808301603709E-2</v>
      </c>
      <c r="T145" s="178">
        <f t="shared" si="153"/>
        <v>2.4305058763459009E-2</v>
      </c>
      <c r="U145" s="178">
        <f t="shared" si="153"/>
        <v>3.0881788523662745E-2</v>
      </c>
      <c r="V145" s="178">
        <f t="shared" si="153"/>
        <v>3.7811839826579874E-2</v>
      </c>
      <c r="W145" s="178"/>
      <c r="Y145" s="169"/>
      <c r="Z145" s="169"/>
      <c r="AA145" s="169"/>
      <c r="AB145" s="169"/>
      <c r="AC145" s="169"/>
      <c r="AD145" s="169"/>
      <c r="AE145" s="169"/>
      <c r="AF145" s="169"/>
      <c r="AG145" s="169"/>
      <c r="AH145" s="169"/>
      <c r="AI145" s="169"/>
      <c r="AJ145" s="169"/>
    </row>
    <row r="146" spans="1:39" ht="15.75">
      <c r="A146" s="169"/>
      <c r="B146" s="169"/>
      <c r="C146" s="183"/>
      <c r="D146" s="183"/>
      <c r="E146" s="183"/>
      <c r="F146" s="183"/>
      <c r="G146" s="183"/>
      <c r="H146" s="183"/>
      <c r="I146" s="183"/>
      <c r="J146" s="183"/>
      <c r="K146" s="183"/>
      <c r="L146" s="183"/>
      <c r="M146" s="183"/>
      <c r="N146" s="183"/>
      <c r="O146" s="183"/>
      <c r="P146" s="183"/>
      <c r="Q146" s="183"/>
      <c r="R146" s="183"/>
      <c r="S146" s="183"/>
      <c r="T146" s="183"/>
      <c r="U146" s="183"/>
      <c r="V146" s="183"/>
      <c r="W146" s="183"/>
      <c r="Y146" s="169"/>
      <c r="Z146" s="169"/>
      <c r="AA146" s="169"/>
      <c r="AB146" s="169"/>
      <c r="AC146" s="169"/>
      <c r="AD146" s="169"/>
      <c r="AE146" s="169"/>
      <c r="AF146" s="169"/>
      <c r="AG146" s="169"/>
      <c r="AH146" s="169"/>
      <c r="AI146" s="169"/>
      <c r="AJ146" s="169"/>
    </row>
    <row r="147" spans="1:39" ht="15.75">
      <c r="A147" s="169"/>
      <c r="B147" s="169" t="s">
        <v>74</v>
      </c>
      <c r="C147" s="218"/>
      <c r="D147" s="218"/>
      <c r="E147" s="218"/>
      <c r="F147" s="218">
        <f t="shared" ref="F147:V147" si="154">F28/F137</f>
        <v>0.72801888913874524</v>
      </c>
      <c r="G147" s="218">
        <f t="shared" si="154"/>
        <v>0.61353473705080008</v>
      </c>
      <c r="H147" s="218">
        <f t="shared" si="154"/>
        <v>1.1648021140289115</v>
      </c>
      <c r="I147" s="218">
        <f t="shared" si="154"/>
        <v>1.5006236819245855</v>
      </c>
      <c r="J147" s="218">
        <f t="shared" si="154"/>
        <v>1.5163080744698745</v>
      </c>
      <c r="K147" s="218">
        <f t="shared" si="154"/>
        <v>0.81032422428008843</v>
      </c>
      <c r="L147" s="218">
        <f t="shared" si="154"/>
        <v>0.81784942182538289</v>
      </c>
      <c r="M147" s="218">
        <f t="shared" si="154"/>
        <v>0.85625872355962285</v>
      </c>
      <c r="N147" s="218">
        <f t="shared" si="154"/>
        <v>0.86829932979421898</v>
      </c>
      <c r="O147" s="218">
        <f t="shared" si="154"/>
        <v>0.88826669028847138</v>
      </c>
      <c r="P147" s="218">
        <f t="shared" si="154"/>
        <v>0.88032146928553878</v>
      </c>
      <c r="Q147" s="218">
        <f t="shared" si="154"/>
        <v>0.90661513900871815</v>
      </c>
      <c r="R147" s="218">
        <f t="shared" si="154"/>
        <v>0.89932191107805848</v>
      </c>
      <c r="S147" s="218">
        <f t="shared" si="154"/>
        <v>0.92753982056050244</v>
      </c>
      <c r="T147" s="218">
        <f t="shared" si="154"/>
        <v>0.92325174734065352</v>
      </c>
      <c r="U147" s="218">
        <f t="shared" si="154"/>
        <v>0.95791379040168567</v>
      </c>
      <c r="V147" s="218">
        <f t="shared" si="154"/>
        <v>0.99552442156530063</v>
      </c>
      <c r="W147" s="218"/>
      <c r="Y147" s="169"/>
      <c r="Z147" s="169"/>
      <c r="AA147" s="169"/>
      <c r="AB147" s="169"/>
      <c r="AC147" s="169"/>
      <c r="AD147" s="169"/>
      <c r="AE147" s="169"/>
      <c r="AF147" s="169"/>
      <c r="AG147" s="169"/>
      <c r="AH147" s="169"/>
      <c r="AI147" s="169"/>
      <c r="AJ147" s="169"/>
    </row>
    <row r="148" spans="1:39" ht="15.75">
      <c r="A148" s="169"/>
      <c r="B148" s="169"/>
      <c r="C148" s="210"/>
      <c r="D148" s="210"/>
      <c r="E148" s="210"/>
      <c r="F148" s="210"/>
      <c r="G148" s="210"/>
      <c r="H148" s="210"/>
      <c r="I148" s="210"/>
      <c r="J148" s="210"/>
      <c r="K148" s="210"/>
      <c r="L148" s="210"/>
      <c r="M148" s="210"/>
      <c r="N148" s="210"/>
      <c r="O148" s="210"/>
      <c r="P148" s="210"/>
      <c r="Q148" s="210"/>
      <c r="R148" s="210"/>
      <c r="S148" s="210"/>
      <c r="T148" s="210"/>
      <c r="U148" s="210"/>
      <c r="V148" s="210"/>
      <c r="W148" s="210"/>
      <c r="Y148" s="169"/>
      <c r="Z148" s="169"/>
      <c r="AA148" s="169"/>
      <c r="AB148" s="169"/>
      <c r="AC148" s="169"/>
      <c r="AD148" s="169"/>
      <c r="AE148" s="169"/>
      <c r="AF148" s="169"/>
      <c r="AG148" s="169"/>
      <c r="AH148" s="169"/>
      <c r="AI148" s="169"/>
      <c r="AJ148" s="169"/>
    </row>
    <row r="149" spans="1:39" ht="15.75">
      <c r="A149" s="169"/>
      <c r="B149" s="169"/>
      <c r="C149" s="210"/>
      <c r="D149" s="210"/>
      <c r="E149" s="210"/>
      <c r="F149" s="210"/>
      <c r="G149" s="210"/>
      <c r="H149" s="210"/>
      <c r="I149" s="210"/>
      <c r="J149" s="210"/>
      <c r="K149" s="210"/>
      <c r="L149" s="210"/>
      <c r="M149" s="210"/>
      <c r="N149" s="210"/>
      <c r="O149" s="210"/>
      <c r="P149" s="210"/>
      <c r="Q149" s="210"/>
      <c r="R149" s="210"/>
      <c r="S149" s="210"/>
      <c r="T149" s="210"/>
      <c r="U149" s="210"/>
      <c r="V149" s="210"/>
      <c r="W149" s="210"/>
      <c r="Y149" s="169"/>
      <c r="Z149" s="169"/>
      <c r="AA149" s="169"/>
      <c r="AB149" s="169"/>
      <c r="AC149" s="169"/>
      <c r="AD149" s="169"/>
      <c r="AE149" s="169"/>
      <c r="AF149" s="169"/>
      <c r="AG149" s="169"/>
      <c r="AH149" s="169"/>
      <c r="AI149" s="169"/>
      <c r="AJ149" s="169"/>
    </row>
    <row r="150" spans="1:39" ht="15.75">
      <c r="A150" s="169"/>
      <c r="B150" s="186" t="s">
        <v>668</v>
      </c>
      <c r="C150" s="187">
        <v>2016</v>
      </c>
      <c r="D150" s="187">
        <f t="shared" ref="D150:V150" si="155">C150+1</f>
        <v>2017</v>
      </c>
      <c r="E150" s="187">
        <f t="shared" si="155"/>
        <v>2018</v>
      </c>
      <c r="F150" s="187">
        <f t="shared" si="155"/>
        <v>2019</v>
      </c>
      <c r="G150" s="187">
        <f t="shared" si="155"/>
        <v>2020</v>
      </c>
      <c r="H150" s="187">
        <f t="shared" si="155"/>
        <v>2021</v>
      </c>
      <c r="I150" s="187">
        <f t="shared" si="155"/>
        <v>2022</v>
      </c>
      <c r="J150" s="187">
        <f t="shared" si="155"/>
        <v>2023</v>
      </c>
      <c r="K150" s="187">
        <f t="shared" si="155"/>
        <v>2024</v>
      </c>
      <c r="L150" s="187">
        <f t="shared" si="155"/>
        <v>2025</v>
      </c>
      <c r="M150" s="187">
        <f t="shared" si="155"/>
        <v>2026</v>
      </c>
      <c r="N150" s="187">
        <f t="shared" si="155"/>
        <v>2027</v>
      </c>
      <c r="O150" s="187">
        <f t="shared" si="155"/>
        <v>2028</v>
      </c>
      <c r="P150" s="187">
        <f t="shared" si="155"/>
        <v>2029</v>
      </c>
      <c r="Q150" s="187">
        <f t="shared" si="155"/>
        <v>2030</v>
      </c>
      <c r="R150" s="187">
        <f t="shared" si="155"/>
        <v>2031</v>
      </c>
      <c r="S150" s="187">
        <f t="shared" si="155"/>
        <v>2032</v>
      </c>
      <c r="T150" s="187">
        <f t="shared" si="155"/>
        <v>2033</v>
      </c>
      <c r="U150" s="187">
        <f t="shared" si="155"/>
        <v>2034</v>
      </c>
      <c r="V150" s="187">
        <f t="shared" si="155"/>
        <v>2035</v>
      </c>
      <c r="W150" s="174"/>
      <c r="Y150" s="169"/>
      <c r="Z150" s="169"/>
      <c r="AA150" s="169"/>
      <c r="AB150" s="169"/>
      <c r="AC150" s="169"/>
      <c r="AD150" s="169"/>
      <c r="AE150" s="169"/>
      <c r="AF150" s="169"/>
      <c r="AG150" s="169"/>
      <c r="AH150" s="169"/>
      <c r="AI150" s="169"/>
      <c r="AJ150" s="169"/>
    </row>
    <row r="151" spans="1:39" ht="15.75">
      <c r="A151" s="169"/>
      <c r="B151" s="191" t="s">
        <v>668</v>
      </c>
      <c r="C151" s="231"/>
      <c r="D151" s="232"/>
      <c r="E151" s="232"/>
      <c r="F151" s="232"/>
      <c r="G151" s="232">
        <v>468.13</v>
      </c>
      <c r="H151" s="232">
        <v>520.65099999999995</v>
      </c>
      <c r="I151" s="232">
        <v>965.01900000000001</v>
      </c>
      <c r="J151" s="232">
        <v>886.90899999999999</v>
      </c>
      <c r="K151" s="232">
        <v>699.05700000000002</v>
      </c>
      <c r="L151" s="233">
        <f t="shared" ref="L151:V151" si="156">K151</f>
        <v>699.05700000000002</v>
      </c>
      <c r="M151" s="233">
        <f t="shared" si="156"/>
        <v>699.05700000000002</v>
      </c>
      <c r="N151" s="233">
        <f t="shared" si="156"/>
        <v>699.05700000000002</v>
      </c>
      <c r="O151" s="233">
        <f t="shared" si="156"/>
        <v>699.05700000000002</v>
      </c>
      <c r="P151" s="233">
        <f t="shared" si="156"/>
        <v>699.05700000000002</v>
      </c>
      <c r="Q151" s="233">
        <f t="shared" si="156"/>
        <v>699.05700000000002</v>
      </c>
      <c r="R151" s="233">
        <f t="shared" si="156"/>
        <v>699.05700000000002</v>
      </c>
      <c r="S151" s="233">
        <f t="shared" si="156"/>
        <v>699.05700000000002</v>
      </c>
      <c r="T151" s="233">
        <f t="shared" si="156"/>
        <v>699.05700000000002</v>
      </c>
      <c r="U151" s="233">
        <f t="shared" si="156"/>
        <v>699.05700000000002</v>
      </c>
      <c r="V151" s="233">
        <f t="shared" si="156"/>
        <v>699.05700000000002</v>
      </c>
      <c r="W151" s="231"/>
      <c r="Y151" s="169"/>
      <c r="Z151" s="169"/>
      <c r="AA151" s="169"/>
      <c r="AB151" s="169"/>
      <c r="AC151" s="169"/>
      <c r="AD151" s="169"/>
      <c r="AE151" s="169"/>
      <c r="AF151" s="169"/>
      <c r="AG151" s="169"/>
      <c r="AH151" s="169"/>
      <c r="AI151" s="169"/>
      <c r="AJ151" s="169"/>
    </row>
    <row r="152" spans="1:39" ht="15.75">
      <c r="A152" s="169"/>
      <c r="B152" s="171" t="s">
        <v>13</v>
      </c>
      <c r="C152" s="185"/>
      <c r="D152" s="185"/>
      <c r="E152" s="185"/>
      <c r="F152" s="185"/>
      <c r="G152" s="185"/>
      <c r="H152" s="185">
        <f t="shared" ref="H152:V152" si="157">H151/G151-1</f>
        <v>0.11219319419819263</v>
      </c>
      <c r="I152" s="185">
        <f t="shared" si="157"/>
        <v>0.85348534815068078</v>
      </c>
      <c r="J152" s="185">
        <f t="shared" si="157"/>
        <v>-8.0941411516250006E-2</v>
      </c>
      <c r="K152" s="185">
        <f t="shared" si="157"/>
        <v>-0.21180526976273772</v>
      </c>
      <c r="L152" s="185">
        <f t="shared" si="157"/>
        <v>0</v>
      </c>
      <c r="M152" s="185">
        <f t="shared" si="157"/>
        <v>0</v>
      </c>
      <c r="N152" s="185">
        <f t="shared" si="157"/>
        <v>0</v>
      </c>
      <c r="O152" s="185">
        <f t="shared" si="157"/>
        <v>0</v>
      </c>
      <c r="P152" s="185">
        <f t="shared" si="157"/>
        <v>0</v>
      </c>
      <c r="Q152" s="185">
        <f t="shared" si="157"/>
        <v>0</v>
      </c>
      <c r="R152" s="185">
        <f t="shared" si="157"/>
        <v>0</v>
      </c>
      <c r="S152" s="185">
        <f t="shared" si="157"/>
        <v>0</v>
      </c>
      <c r="T152" s="185">
        <f t="shared" si="157"/>
        <v>0</v>
      </c>
      <c r="U152" s="185">
        <f t="shared" si="157"/>
        <v>0</v>
      </c>
      <c r="V152" s="185">
        <f t="shared" si="157"/>
        <v>0</v>
      </c>
      <c r="W152" s="185"/>
      <c r="Y152" s="169"/>
      <c r="Z152" s="169"/>
      <c r="AA152" s="169"/>
      <c r="AB152" s="169"/>
      <c r="AC152" s="169"/>
      <c r="AD152" s="169"/>
      <c r="AE152" s="169"/>
      <c r="AF152" s="169"/>
      <c r="AG152" s="169"/>
      <c r="AH152" s="169"/>
      <c r="AI152" s="169"/>
      <c r="AJ152" s="169"/>
    </row>
    <row r="153" spans="1:39" ht="15.75">
      <c r="A153" s="169"/>
      <c r="B153" s="169"/>
      <c r="C153" s="210"/>
      <c r="D153" s="210"/>
      <c r="E153" s="210"/>
      <c r="F153" s="210"/>
      <c r="G153" s="210"/>
      <c r="H153" s="210"/>
      <c r="I153" s="210"/>
      <c r="J153" s="210"/>
      <c r="K153" s="210"/>
      <c r="L153" s="210"/>
      <c r="M153" s="210"/>
      <c r="N153" s="210"/>
      <c r="O153" s="210"/>
      <c r="P153" s="210"/>
      <c r="Q153" s="210"/>
      <c r="R153" s="210"/>
      <c r="S153" s="210"/>
      <c r="T153" s="210"/>
      <c r="U153" s="210"/>
      <c r="V153" s="210"/>
      <c r="W153" s="210"/>
      <c r="Y153" s="169"/>
      <c r="Z153" s="169"/>
      <c r="AA153" s="169"/>
      <c r="AB153" s="169"/>
      <c r="AC153" s="169"/>
      <c r="AD153" s="169"/>
      <c r="AE153" s="169"/>
      <c r="AF153" s="169"/>
      <c r="AG153" s="169"/>
      <c r="AH153" s="169"/>
      <c r="AI153" s="169"/>
      <c r="AJ153" s="169"/>
    </row>
    <row r="154" spans="1:39" ht="15.75">
      <c r="A154" s="169"/>
      <c r="B154" s="169" t="s">
        <v>868</v>
      </c>
      <c r="C154" s="210"/>
      <c r="D154" s="210"/>
      <c r="E154" s="232"/>
      <c r="F154" s="232">
        <f>38.13</f>
        <v>38.130000000000003</v>
      </c>
      <c r="G154" s="232">
        <f>54.089-0.81</f>
        <v>53.278999999999996</v>
      </c>
      <c r="H154" s="232">
        <f>60.685</f>
        <v>60.685000000000002</v>
      </c>
      <c r="I154" s="232">
        <f>88.615</f>
        <v>88.614999999999995</v>
      </c>
      <c r="J154" s="232">
        <v>95.894999999999996</v>
      </c>
      <c r="K154" s="232">
        <v>95.382999999999996</v>
      </c>
      <c r="L154" s="210"/>
      <c r="M154" s="210"/>
      <c r="N154" s="210"/>
      <c r="O154" s="210"/>
      <c r="P154" s="210"/>
      <c r="Q154" s="210"/>
      <c r="R154" s="210"/>
      <c r="S154" s="210"/>
      <c r="T154" s="210"/>
      <c r="U154" s="210"/>
      <c r="V154" s="210"/>
      <c r="W154" s="210"/>
      <c r="Y154" s="169"/>
      <c r="Z154" s="169"/>
      <c r="AA154" s="169"/>
      <c r="AB154" s="169"/>
      <c r="AC154" s="169"/>
      <c r="AD154" s="169"/>
      <c r="AE154" s="169"/>
      <c r="AF154" s="169"/>
      <c r="AG154" s="169"/>
      <c r="AH154" s="169"/>
      <c r="AI154" s="169"/>
      <c r="AJ154" s="169"/>
    </row>
    <row r="155" spans="1:39" ht="15.75">
      <c r="A155" s="169"/>
      <c r="B155" s="169" t="s">
        <v>869</v>
      </c>
      <c r="C155" s="210"/>
      <c r="D155" s="210"/>
      <c r="E155" s="210"/>
      <c r="F155" s="237">
        <f>406.897</f>
        <v>406.89699999999999</v>
      </c>
      <c r="G155" s="237">
        <f>549.594</f>
        <v>549.59400000000005</v>
      </c>
      <c r="H155" s="237">
        <f>650.504</f>
        <v>650.50400000000002</v>
      </c>
      <c r="I155" s="237">
        <f>1165.18</f>
        <v>1165.18</v>
      </c>
      <c r="J155" s="237">
        <v>1116.99</v>
      </c>
      <c r="K155" s="237">
        <v>919.52800000000002</v>
      </c>
      <c r="L155" s="210"/>
      <c r="M155" s="210"/>
      <c r="N155" s="210"/>
      <c r="O155" s="210"/>
      <c r="P155" s="210"/>
      <c r="Q155" s="210"/>
      <c r="R155" s="210"/>
      <c r="S155" s="210"/>
      <c r="T155" s="210"/>
      <c r="U155" s="210"/>
      <c r="V155" s="210"/>
      <c r="W155" s="210"/>
      <c r="Y155" s="169"/>
      <c r="Z155" s="169"/>
      <c r="AA155" s="169"/>
      <c r="AB155" s="169"/>
      <c r="AC155" s="169"/>
      <c r="AD155" s="169"/>
      <c r="AE155" s="169"/>
      <c r="AF155" s="169"/>
      <c r="AG155" s="169"/>
      <c r="AH155" s="169"/>
      <c r="AI155" s="169"/>
      <c r="AJ155" s="169"/>
    </row>
    <row r="156" spans="1:39" ht="15.75">
      <c r="A156" s="169"/>
      <c r="B156" s="169"/>
      <c r="C156" s="210"/>
      <c r="D156" s="210"/>
      <c r="E156" s="210"/>
      <c r="F156" s="210"/>
      <c r="G156" s="210"/>
      <c r="H156" s="210"/>
      <c r="I156" s="210"/>
      <c r="J156" s="210"/>
      <c r="K156" s="210"/>
      <c r="L156" s="210"/>
      <c r="M156" s="210"/>
      <c r="N156" s="210"/>
      <c r="O156" s="210"/>
      <c r="P156" s="210"/>
      <c r="Q156" s="210"/>
      <c r="R156" s="210"/>
      <c r="S156" s="210"/>
      <c r="T156" s="210"/>
      <c r="U156" s="210"/>
      <c r="V156" s="210"/>
      <c r="W156" s="210"/>
      <c r="Y156" s="169"/>
      <c r="Z156" s="169"/>
      <c r="AA156" s="169"/>
      <c r="AB156" s="169"/>
      <c r="AC156" s="169"/>
      <c r="AD156" s="169"/>
      <c r="AE156" s="169"/>
      <c r="AF156" s="169"/>
      <c r="AG156" s="169"/>
      <c r="AH156" s="169"/>
      <c r="AI156" s="169"/>
      <c r="AJ156" s="169"/>
    </row>
    <row r="157" spans="1:39" ht="15.75">
      <c r="A157" s="169"/>
      <c r="B157" s="169"/>
      <c r="C157" s="210"/>
      <c r="D157" s="210"/>
      <c r="E157" s="210"/>
      <c r="F157" s="210"/>
      <c r="G157" s="210"/>
      <c r="H157" s="210"/>
      <c r="I157" s="210"/>
      <c r="J157" s="210"/>
      <c r="K157" s="210"/>
      <c r="L157" s="210"/>
      <c r="M157" s="210"/>
      <c r="N157" s="210"/>
      <c r="O157" s="210"/>
      <c r="P157" s="210"/>
      <c r="Q157" s="210"/>
      <c r="R157" s="210"/>
      <c r="S157" s="210"/>
      <c r="T157" s="210"/>
      <c r="U157" s="210"/>
      <c r="V157" s="210"/>
      <c r="W157" s="210"/>
      <c r="Y157" s="169"/>
      <c r="Z157" s="169"/>
      <c r="AA157" s="169"/>
      <c r="AB157" s="169"/>
      <c r="AC157" s="169"/>
      <c r="AD157" s="169"/>
      <c r="AE157" s="169"/>
      <c r="AF157" s="169"/>
      <c r="AG157" s="169"/>
      <c r="AH157" s="169"/>
      <c r="AI157" s="169"/>
      <c r="AJ157" s="169"/>
    </row>
    <row r="158" spans="1:39" s="9" customFormat="1" ht="15.75">
      <c r="A158" s="171"/>
      <c r="B158" s="186" t="s">
        <v>75</v>
      </c>
      <c r="C158" s="187">
        <v>2016</v>
      </c>
      <c r="D158" s="187">
        <f t="shared" ref="D158:V158" si="158">C158+1</f>
        <v>2017</v>
      </c>
      <c r="E158" s="187">
        <f t="shared" si="158"/>
        <v>2018</v>
      </c>
      <c r="F158" s="187">
        <f t="shared" si="158"/>
        <v>2019</v>
      </c>
      <c r="G158" s="187">
        <f t="shared" si="158"/>
        <v>2020</v>
      </c>
      <c r="H158" s="187">
        <f t="shared" si="158"/>
        <v>2021</v>
      </c>
      <c r="I158" s="187">
        <f t="shared" si="158"/>
        <v>2022</v>
      </c>
      <c r="J158" s="187">
        <f t="shared" si="158"/>
        <v>2023</v>
      </c>
      <c r="K158" s="187">
        <f t="shared" si="158"/>
        <v>2024</v>
      </c>
      <c r="L158" s="187">
        <f t="shared" si="158"/>
        <v>2025</v>
      </c>
      <c r="M158" s="187">
        <f t="shared" si="158"/>
        <v>2026</v>
      </c>
      <c r="N158" s="187">
        <f t="shared" si="158"/>
        <v>2027</v>
      </c>
      <c r="O158" s="187">
        <f t="shared" si="158"/>
        <v>2028</v>
      </c>
      <c r="P158" s="187">
        <f t="shared" si="158"/>
        <v>2029</v>
      </c>
      <c r="Q158" s="187">
        <f t="shared" si="158"/>
        <v>2030</v>
      </c>
      <c r="R158" s="187">
        <f t="shared" si="158"/>
        <v>2031</v>
      </c>
      <c r="S158" s="187">
        <f t="shared" si="158"/>
        <v>2032</v>
      </c>
      <c r="T158" s="187">
        <f t="shared" si="158"/>
        <v>2033</v>
      </c>
      <c r="U158" s="187">
        <f t="shared" si="158"/>
        <v>2034</v>
      </c>
      <c r="V158" s="187">
        <f t="shared" si="158"/>
        <v>2035</v>
      </c>
      <c r="W158" s="174"/>
      <c r="Y158" s="169"/>
      <c r="Z158" s="169"/>
      <c r="AA158" s="169"/>
      <c r="AB158" s="169"/>
      <c r="AC158" s="169"/>
      <c r="AD158" s="169"/>
      <c r="AE158" s="169"/>
      <c r="AF158" s="169"/>
      <c r="AG158" s="169"/>
      <c r="AH158" s="169"/>
      <c r="AI158" s="169"/>
      <c r="AJ158" s="169"/>
      <c r="AK158" s="8"/>
      <c r="AL158" s="8"/>
      <c r="AM158" s="8"/>
    </row>
    <row r="159" spans="1:39" s="9" customFormat="1" ht="15.75">
      <c r="A159" s="171"/>
      <c r="B159" s="191" t="s">
        <v>20</v>
      </c>
      <c r="C159" s="231"/>
      <c r="D159" s="232">
        <v>21.777999999999999</v>
      </c>
      <c r="E159" s="232">
        <v>8.3729999999999993</v>
      </c>
      <c r="F159" s="232">
        <v>28.747</v>
      </c>
      <c r="G159" s="232">
        <v>35.414999999999999</v>
      </c>
      <c r="H159" s="232">
        <v>38.165999999999997</v>
      </c>
      <c r="I159" s="232">
        <v>47.33</v>
      </c>
      <c r="J159" s="232">
        <v>50.383000000000003</v>
      </c>
      <c r="K159" s="232">
        <v>46.768000000000001</v>
      </c>
      <c r="L159" s="231">
        <f t="shared" ref="L159:O159" si="159">L163</f>
        <v>48.593861018267759</v>
      </c>
      <c r="M159" s="231">
        <f t="shared" si="159"/>
        <v>50.092861660878981</v>
      </c>
      <c r="N159" s="231">
        <f t="shared" si="159"/>
        <v>54.549470910254826</v>
      </c>
      <c r="O159" s="231">
        <f t="shared" si="159"/>
        <v>59.057084860744347</v>
      </c>
      <c r="P159" s="231">
        <f t="shared" ref="P159:V159" si="160">P163</f>
        <v>62.413994456364705</v>
      </c>
      <c r="Q159" s="231">
        <f t="shared" si="160"/>
        <v>65.655916116962786</v>
      </c>
      <c r="R159" s="231">
        <f t="shared" si="160"/>
        <v>68.843816186659112</v>
      </c>
      <c r="S159" s="231">
        <f t="shared" si="160"/>
        <v>71.911180903779012</v>
      </c>
      <c r="T159" s="231">
        <f t="shared" si="160"/>
        <v>74.922805103013488</v>
      </c>
      <c r="U159" s="231">
        <f t="shared" si="160"/>
        <v>77.814167341598434</v>
      </c>
      <c r="V159" s="231">
        <f t="shared" si="160"/>
        <v>80.657327105682597</v>
      </c>
      <c r="W159" s="231"/>
      <c r="Y159" s="169"/>
      <c r="Z159" s="169"/>
      <c r="AA159" s="169"/>
      <c r="AB159" s="169"/>
      <c r="AC159" s="169"/>
      <c r="AD159" s="169"/>
      <c r="AE159" s="169"/>
      <c r="AF159" s="169"/>
      <c r="AG159" s="169"/>
      <c r="AH159" s="169"/>
      <c r="AI159" s="169"/>
      <c r="AJ159" s="169"/>
      <c r="AK159" s="8"/>
      <c r="AL159" s="8"/>
      <c r="AM159" s="8"/>
    </row>
    <row r="160" spans="1:39" s="9" customFormat="1" ht="15.75">
      <c r="A160" s="171"/>
      <c r="B160" s="171" t="s">
        <v>13</v>
      </c>
      <c r="C160" s="185"/>
      <c r="D160" s="185"/>
      <c r="E160" s="185">
        <f t="shared" ref="E160:V160" si="161">E159/D159-1</f>
        <v>-0.61552943337312893</v>
      </c>
      <c r="F160" s="185">
        <f t="shared" si="161"/>
        <v>2.4332975038815241</v>
      </c>
      <c r="G160" s="185">
        <f t="shared" si="161"/>
        <v>0.23195463874491251</v>
      </c>
      <c r="H160" s="185">
        <f t="shared" si="161"/>
        <v>7.7678949597628E-2</v>
      </c>
      <c r="I160" s="185">
        <f t="shared" si="161"/>
        <v>0.24010899753707493</v>
      </c>
      <c r="J160" s="185">
        <f t="shared" si="161"/>
        <v>6.4504542573420753E-2</v>
      </c>
      <c r="K160" s="185">
        <f t="shared" si="161"/>
        <v>-7.1750391997300711E-2</v>
      </c>
      <c r="L160" s="185">
        <f t="shared" si="161"/>
        <v>3.9040818898985696E-2</v>
      </c>
      <c r="M160" s="185">
        <f t="shared" si="161"/>
        <v>3.0847531173695097E-2</v>
      </c>
      <c r="N160" s="185">
        <f t="shared" si="161"/>
        <v>8.8966952607866689E-2</v>
      </c>
      <c r="O160" s="185">
        <f t="shared" si="161"/>
        <v>8.2633504510162492E-2</v>
      </c>
      <c r="P160" s="185">
        <f t="shared" si="161"/>
        <v>5.6841776114345821E-2</v>
      </c>
      <c r="Q160" s="185">
        <f t="shared" si="161"/>
        <v>5.1942223676528121E-2</v>
      </c>
      <c r="R160" s="185">
        <f t="shared" si="161"/>
        <v>4.8554650642864239E-2</v>
      </c>
      <c r="S160" s="185">
        <f t="shared" si="161"/>
        <v>4.4555413790589693E-2</v>
      </c>
      <c r="T160" s="185">
        <f t="shared" si="161"/>
        <v>4.1879776710442185E-2</v>
      </c>
      <c r="U160" s="185">
        <f t="shared" si="161"/>
        <v>3.8591217114862797E-2</v>
      </c>
      <c r="V160" s="185">
        <f t="shared" si="161"/>
        <v>3.6537816457032912E-2</v>
      </c>
      <c r="W160" s="185"/>
      <c r="Y160" s="169"/>
      <c r="Z160" s="169"/>
      <c r="AA160" s="169"/>
      <c r="AB160" s="169"/>
      <c r="AC160" s="169"/>
      <c r="AD160" s="169"/>
      <c r="AE160" s="169"/>
      <c r="AF160" s="169"/>
      <c r="AG160" s="169"/>
      <c r="AH160" s="169"/>
      <c r="AI160" s="169"/>
      <c r="AJ160" s="169"/>
      <c r="AK160" s="8"/>
      <c r="AL160" s="8"/>
      <c r="AM160" s="8"/>
    </row>
    <row r="161" spans="1:39" s="9" customFormat="1" ht="15.75">
      <c r="A161" s="171"/>
      <c r="B161" s="191" t="s">
        <v>76</v>
      </c>
      <c r="C161" s="185"/>
      <c r="D161" s="185">
        <f t="shared" ref="D161:L161" si="162">D159/D170</f>
        <v>1.2125160069038472</v>
      </c>
      <c r="E161" s="185">
        <f t="shared" si="162"/>
        <v>0.6749153635337739</v>
      </c>
      <c r="F161" s="185">
        <f t="shared" si="162"/>
        <v>6.3934506440822714E-2</v>
      </c>
      <c r="G161" s="185">
        <f t="shared" si="162"/>
        <v>5.1263604794735691E-2</v>
      </c>
      <c r="H161" s="185">
        <f t="shared" si="162"/>
        <v>5.4412089674591012E-2</v>
      </c>
      <c r="I161" s="185">
        <f t="shared" si="162"/>
        <v>4.5114731346683784E-2</v>
      </c>
      <c r="J161" s="185">
        <f t="shared" si="162"/>
        <v>5.399933549832267E-2</v>
      </c>
      <c r="K161" s="185">
        <f t="shared" si="162"/>
        <v>6.9393666017757941E-2</v>
      </c>
      <c r="L161" s="185">
        <f t="shared" si="162"/>
        <v>7.4617747844754168E-2</v>
      </c>
      <c r="M161" s="185">
        <f t="shared" ref="M161:V161" si="163">M159/M170</f>
        <v>7.3874059824572152E-2</v>
      </c>
      <c r="N161" s="185">
        <f t="shared" si="163"/>
        <v>7.7777169253741327E-2</v>
      </c>
      <c r="O161" s="185">
        <f t="shared" si="163"/>
        <v>8.1818725192965167E-2</v>
      </c>
      <c r="P161" s="185">
        <f t="shared" si="163"/>
        <v>8.438858891304922E-2</v>
      </c>
      <c r="Q161" s="185">
        <f t="shared" si="163"/>
        <v>8.6853597434448801E-2</v>
      </c>
      <c r="R161" s="185">
        <f t="shared" si="163"/>
        <v>8.9449279226453821E-2</v>
      </c>
      <c r="S161" s="185">
        <f t="shared" si="163"/>
        <v>9.1956695970588448E-2</v>
      </c>
      <c r="T161" s="185">
        <f t="shared" si="163"/>
        <v>9.4615528979659774E-2</v>
      </c>
      <c r="U161" s="185">
        <f t="shared" si="163"/>
        <v>9.7183538111812559E-2</v>
      </c>
      <c r="V161" s="185">
        <f t="shared" si="163"/>
        <v>9.9743575347595786E-2</v>
      </c>
      <c r="W161" s="185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9"/>
      <c r="AI161" s="169"/>
      <c r="AJ161" s="169"/>
      <c r="AK161" s="8"/>
      <c r="AL161" s="8"/>
      <c r="AM161" s="8"/>
    </row>
    <row r="162" spans="1:39" s="9" customFormat="1" ht="15.75">
      <c r="A162" s="171"/>
      <c r="B162" s="191" t="s">
        <v>77</v>
      </c>
      <c r="C162" s="231"/>
      <c r="D162" s="232">
        <v>0</v>
      </c>
      <c r="E162" s="232">
        <v>0</v>
      </c>
      <c r="F162" s="232">
        <v>0</v>
      </c>
      <c r="G162" s="232">
        <v>0</v>
      </c>
      <c r="H162" s="232">
        <v>0</v>
      </c>
      <c r="I162" s="232">
        <v>0</v>
      </c>
      <c r="J162" s="232">
        <v>0</v>
      </c>
      <c r="K162" s="232">
        <v>0</v>
      </c>
      <c r="L162" s="233">
        <v>0</v>
      </c>
      <c r="M162" s="233">
        <v>0</v>
      </c>
      <c r="N162" s="233">
        <v>0</v>
      </c>
      <c r="O162" s="233">
        <v>0</v>
      </c>
      <c r="P162" s="233">
        <v>0</v>
      </c>
      <c r="Q162" s="233">
        <v>0</v>
      </c>
      <c r="R162" s="233">
        <v>0</v>
      </c>
      <c r="S162" s="233">
        <v>0</v>
      </c>
      <c r="T162" s="233">
        <v>0</v>
      </c>
      <c r="U162" s="233">
        <v>0</v>
      </c>
      <c r="V162" s="233">
        <v>0</v>
      </c>
      <c r="W162" s="231"/>
      <c r="Y162" s="169"/>
      <c r="Z162" s="169"/>
      <c r="AA162" s="169"/>
      <c r="AB162" s="169"/>
      <c r="AC162" s="169"/>
      <c r="AD162" s="169"/>
      <c r="AE162" s="169"/>
      <c r="AF162" s="169"/>
      <c r="AG162" s="169"/>
      <c r="AH162" s="169"/>
      <c r="AI162" s="169"/>
      <c r="AJ162" s="169"/>
      <c r="AK162" s="8"/>
      <c r="AL162" s="8"/>
      <c r="AM162" s="8"/>
    </row>
    <row r="163" spans="1:39" s="9" customFormat="1" ht="15.75">
      <c r="A163" s="171"/>
      <c r="B163" s="191" t="s">
        <v>78</v>
      </c>
      <c r="C163" s="234"/>
      <c r="D163" s="234">
        <f t="shared" ref="D163:J163" si="164">D159-D162</f>
        <v>21.777999999999999</v>
      </c>
      <c r="E163" s="234">
        <f t="shared" si="164"/>
        <v>8.3729999999999993</v>
      </c>
      <c r="F163" s="234">
        <f t="shared" si="164"/>
        <v>28.747</v>
      </c>
      <c r="G163" s="234">
        <f t="shared" si="164"/>
        <v>35.414999999999999</v>
      </c>
      <c r="H163" s="234">
        <f t="shared" si="164"/>
        <v>38.165999999999997</v>
      </c>
      <c r="I163" s="234">
        <f t="shared" si="164"/>
        <v>47.33</v>
      </c>
      <c r="J163" s="234">
        <f t="shared" si="164"/>
        <v>50.383000000000003</v>
      </c>
      <c r="K163" s="234">
        <f t="shared" ref="K163" si="165">K159-K162</f>
        <v>46.768000000000001</v>
      </c>
      <c r="L163" s="234">
        <f t="shared" ref="L163:V163" si="166">K167/L164*2</f>
        <v>48.593861018267759</v>
      </c>
      <c r="M163" s="234">
        <f t="shared" si="166"/>
        <v>50.092861660878981</v>
      </c>
      <c r="N163" s="234">
        <f t="shared" si="166"/>
        <v>54.549470910254826</v>
      </c>
      <c r="O163" s="234">
        <f t="shared" si="166"/>
        <v>59.057084860744347</v>
      </c>
      <c r="P163" s="234">
        <f t="shared" si="166"/>
        <v>62.413994456364705</v>
      </c>
      <c r="Q163" s="234">
        <f t="shared" si="166"/>
        <v>65.655916116962786</v>
      </c>
      <c r="R163" s="234">
        <f t="shared" si="166"/>
        <v>68.843816186659112</v>
      </c>
      <c r="S163" s="234">
        <f t="shared" si="166"/>
        <v>71.911180903779012</v>
      </c>
      <c r="T163" s="234">
        <f t="shared" si="166"/>
        <v>74.922805103013488</v>
      </c>
      <c r="U163" s="234">
        <f t="shared" si="166"/>
        <v>77.814167341598434</v>
      </c>
      <c r="V163" s="234">
        <f t="shared" si="166"/>
        <v>80.657327105682597</v>
      </c>
      <c r="W163" s="234"/>
      <c r="Y163" s="169"/>
      <c r="Z163" s="169"/>
      <c r="AA163" s="169"/>
      <c r="AB163" s="169"/>
      <c r="AC163" s="169"/>
      <c r="AD163" s="169"/>
      <c r="AE163" s="169"/>
      <c r="AF163" s="169"/>
      <c r="AG163" s="169"/>
      <c r="AH163" s="169"/>
      <c r="AI163" s="169"/>
      <c r="AJ163" s="169"/>
      <c r="AK163" s="8"/>
      <c r="AL163" s="8"/>
      <c r="AM163" s="8"/>
    </row>
    <row r="164" spans="1:39" s="9" customFormat="1" ht="15.75">
      <c r="A164" s="171"/>
      <c r="B164" s="171" t="s">
        <v>70</v>
      </c>
      <c r="C164" s="239"/>
      <c r="D164" s="239">
        <f t="shared" ref="D164:K164" si="167">C167/D163*2</f>
        <v>7.0165304435669036</v>
      </c>
      <c r="E164" s="239">
        <f t="shared" si="167"/>
        <v>19.148453361996896</v>
      </c>
      <c r="F164" s="239">
        <f t="shared" si="167"/>
        <v>5.7523915539012771</v>
      </c>
      <c r="G164" s="239">
        <f t="shared" si="167"/>
        <v>32.53084851051814</v>
      </c>
      <c r="H164" s="239">
        <f t="shared" si="167"/>
        <v>44.217366242205102</v>
      </c>
      <c r="I164" s="239">
        <f t="shared" si="167"/>
        <v>37.277244876399749</v>
      </c>
      <c r="J164" s="239">
        <f t="shared" si="167"/>
        <v>50.274417958438363</v>
      </c>
      <c r="K164" s="239">
        <f t="shared" si="167"/>
        <v>47.625598699965785</v>
      </c>
      <c r="L164" s="235">
        <f t="shared" ref="L164:V164" si="168">K164*(1+L165)</f>
        <v>34.528559057475192</v>
      </c>
      <c r="M164" s="235">
        <f t="shared" si="168"/>
        <v>34.528559057475192</v>
      </c>
      <c r="N164" s="235">
        <f t="shared" si="168"/>
        <v>34.528559057475192</v>
      </c>
      <c r="O164" s="235">
        <f t="shared" si="168"/>
        <v>34.528559057475192</v>
      </c>
      <c r="P164" s="235">
        <f t="shared" si="168"/>
        <v>35.219130238624693</v>
      </c>
      <c r="Q164" s="235">
        <f t="shared" si="168"/>
        <v>35.923512843397191</v>
      </c>
      <c r="R164" s="235">
        <f t="shared" si="168"/>
        <v>36.641983100265136</v>
      </c>
      <c r="S164" s="235">
        <f t="shared" si="168"/>
        <v>37.374822762270441</v>
      </c>
      <c r="T164" s="235">
        <f t="shared" si="168"/>
        <v>38.122319217515852</v>
      </c>
      <c r="U164" s="235">
        <f t="shared" si="168"/>
        <v>38.884765601866171</v>
      </c>
      <c r="V164" s="235">
        <f t="shared" si="168"/>
        <v>39.662460913903494</v>
      </c>
      <c r="W164" s="239"/>
      <c r="Y164" s="169"/>
      <c r="Z164" s="169"/>
      <c r="AA164" s="169"/>
      <c r="AB164" s="169"/>
      <c r="AC164" s="169"/>
      <c r="AD164" s="169"/>
      <c r="AE164" s="169"/>
      <c r="AF164" s="169"/>
      <c r="AG164" s="169"/>
      <c r="AH164" s="169"/>
      <c r="AI164" s="169"/>
      <c r="AJ164" s="169"/>
      <c r="AK164" s="8"/>
      <c r="AL164" s="8"/>
      <c r="AM164" s="8"/>
    </row>
    <row r="165" spans="1:39" s="9" customFormat="1" ht="15.75">
      <c r="A165" s="171"/>
      <c r="B165" s="171" t="s">
        <v>13</v>
      </c>
      <c r="C165" s="185"/>
      <c r="D165" s="185"/>
      <c r="E165" s="185">
        <f t="shared" ref="E165:K165" si="169">E164/D164-1</f>
        <v>1.7290487108985797</v>
      </c>
      <c r="F165" s="185">
        <f t="shared" si="169"/>
        <v>-0.69958975562392944</v>
      </c>
      <c r="G165" s="185">
        <f t="shared" si="169"/>
        <v>4.6551867524483255</v>
      </c>
      <c r="H165" s="185">
        <f t="shared" si="169"/>
        <v>0.35924417181766355</v>
      </c>
      <c r="I165" s="185">
        <f t="shared" si="169"/>
        <v>-0.15695465278936194</v>
      </c>
      <c r="J165" s="185">
        <f t="shared" si="169"/>
        <v>0.3486623843884753</v>
      </c>
      <c r="K165" s="185">
        <f t="shared" si="169"/>
        <v>-5.2687218789133405E-2</v>
      </c>
      <c r="L165" s="236">
        <v>-0.27500000000000002</v>
      </c>
      <c r="M165" s="236">
        <v>0</v>
      </c>
      <c r="N165" s="236">
        <f t="shared" ref="N165:V165" si="170">M165</f>
        <v>0</v>
      </c>
      <c r="O165" s="236">
        <f t="shared" si="170"/>
        <v>0</v>
      </c>
      <c r="P165" s="236">
        <v>0.02</v>
      </c>
      <c r="Q165" s="236">
        <f t="shared" si="170"/>
        <v>0.02</v>
      </c>
      <c r="R165" s="236">
        <f t="shared" si="170"/>
        <v>0.02</v>
      </c>
      <c r="S165" s="236">
        <f t="shared" si="170"/>
        <v>0.02</v>
      </c>
      <c r="T165" s="236">
        <f t="shared" si="170"/>
        <v>0.02</v>
      </c>
      <c r="U165" s="236">
        <f t="shared" si="170"/>
        <v>0.02</v>
      </c>
      <c r="V165" s="236">
        <f t="shared" si="170"/>
        <v>0.02</v>
      </c>
      <c r="W165" s="245"/>
      <c r="Y165" s="169"/>
      <c r="Z165" s="169"/>
      <c r="AA165" s="169"/>
      <c r="AB165" s="169"/>
      <c r="AC165" s="169"/>
      <c r="AD165" s="169"/>
      <c r="AE165" s="169"/>
      <c r="AF165" s="169"/>
      <c r="AG165" s="169"/>
      <c r="AH165" s="169"/>
      <c r="AI165" s="169"/>
      <c r="AJ165" s="169"/>
      <c r="AK165" s="8"/>
      <c r="AL165" s="8"/>
      <c r="AM165" s="8"/>
    </row>
    <row r="166" spans="1:39" ht="15.75">
      <c r="A166" s="169"/>
      <c r="B166" s="169"/>
      <c r="C166" s="183"/>
      <c r="D166" s="183"/>
      <c r="E166" s="183"/>
      <c r="F166" s="183"/>
      <c r="G166" s="183"/>
      <c r="H166" s="183"/>
      <c r="I166" s="183"/>
      <c r="J166" s="183"/>
      <c r="K166" s="183"/>
      <c r="L166" s="183"/>
      <c r="M166" s="183"/>
      <c r="N166" s="183"/>
      <c r="O166" s="183"/>
      <c r="P166" s="183"/>
      <c r="Q166" s="183"/>
      <c r="R166" s="183"/>
      <c r="S166" s="183"/>
      <c r="T166" s="183"/>
      <c r="U166" s="183"/>
      <c r="V166" s="183"/>
      <c r="W166" s="183"/>
      <c r="Y166" s="169"/>
      <c r="Z166" s="169"/>
      <c r="AA166" s="169"/>
      <c r="AB166" s="169"/>
      <c r="AC166" s="169"/>
      <c r="AD166" s="169"/>
      <c r="AE166" s="169"/>
      <c r="AF166" s="169"/>
      <c r="AG166" s="169"/>
      <c r="AH166" s="169"/>
      <c r="AI166" s="169"/>
      <c r="AJ166" s="169"/>
    </row>
    <row r="167" spans="1:39" s="9" customFormat="1" ht="15.75">
      <c r="A167" s="171"/>
      <c r="B167" s="191" t="s">
        <v>79</v>
      </c>
      <c r="C167" s="237">
        <v>76.403000000000006</v>
      </c>
      <c r="D167" s="237">
        <v>80.165000000000006</v>
      </c>
      <c r="E167" s="237">
        <v>82.682000000000002</v>
      </c>
      <c r="F167" s="237">
        <v>576.04</v>
      </c>
      <c r="G167" s="237">
        <v>843.8</v>
      </c>
      <c r="H167" s="237">
        <v>882.16600000000005</v>
      </c>
      <c r="I167" s="237">
        <v>1266.4880000000001</v>
      </c>
      <c r="J167" s="237">
        <v>1113.6769999999999</v>
      </c>
      <c r="K167" s="237">
        <v>838.93799999999999</v>
      </c>
      <c r="L167" s="238">
        <f t="shared" ref="L167" si="171">K167+(0.1*L28)</f>
        <v>864.81716610779733</v>
      </c>
      <c r="M167" s="238">
        <f>L167+(0.1*M28)+50</f>
        <v>941.7573139393794</v>
      </c>
      <c r="N167" s="238">
        <f>M167+(0.1*N28)+50</f>
        <v>1019.5780211882676</v>
      </c>
      <c r="O167" s="238">
        <f t="shared" ref="O167:V167" si="172">N167+(0.1*O28)+50</f>
        <v>1099.0832997357541</v>
      </c>
      <c r="P167" s="238">
        <f t="shared" si="172"/>
        <v>1179.2955729363607</v>
      </c>
      <c r="Q167" s="238">
        <f t="shared" si="172"/>
        <v>1261.2869746346614</v>
      </c>
      <c r="R167" s="238">
        <f t="shared" si="172"/>
        <v>1343.8338204521538</v>
      </c>
      <c r="S167" s="238">
        <f t="shared" si="172"/>
        <v>1428.1155464044029</v>
      </c>
      <c r="T167" s="238">
        <f t="shared" si="172"/>
        <v>1512.8928287912224</v>
      </c>
      <c r="U167" s="238">
        <f t="shared" si="172"/>
        <v>1599.5340418745325</v>
      </c>
      <c r="V167" s="238">
        <f t="shared" si="172"/>
        <v>1688.1453265720077</v>
      </c>
      <c r="W167" s="234"/>
      <c r="Y167" s="169"/>
      <c r="Z167" s="169"/>
      <c r="AA167" s="169"/>
      <c r="AB167" s="169"/>
      <c r="AC167" s="169"/>
      <c r="AD167" s="169"/>
      <c r="AE167" s="169"/>
      <c r="AF167" s="169"/>
      <c r="AG167" s="169"/>
      <c r="AH167" s="169"/>
      <c r="AI167" s="169"/>
      <c r="AJ167" s="169"/>
      <c r="AK167" s="8"/>
      <c r="AL167" s="8"/>
      <c r="AM167" s="8"/>
    </row>
    <row r="168" spans="1:39" s="9" customFormat="1" ht="15.75">
      <c r="A168" s="171"/>
      <c r="B168" s="191" t="s">
        <v>80</v>
      </c>
      <c r="C168" s="234">
        <f t="shared" ref="C168:K168" si="173">C167-C170</f>
        <v>40.847000000000008</v>
      </c>
      <c r="D168" s="234">
        <f t="shared" si="173"/>
        <v>62.204000000000008</v>
      </c>
      <c r="E168" s="234">
        <f t="shared" si="173"/>
        <v>70.275999999999996</v>
      </c>
      <c r="F168" s="234">
        <f t="shared" si="173"/>
        <v>126.40799999999996</v>
      </c>
      <c r="G168" s="234">
        <f t="shared" si="173"/>
        <v>152.95899999999995</v>
      </c>
      <c r="H168" s="234">
        <f t="shared" si="173"/>
        <v>180.7410000000001</v>
      </c>
      <c r="I168" s="234">
        <f t="shared" si="173"/>
        <v>217.38499999999999</v>
      </c>
      <c r="J168" s="234">
        <f t="shared" si="173"/>
        <v>180.64699999999993</v>
      </c>
      <c r="K168" s="234">
        <f t="shared" si="173"/>
        <v>164.98599999999999</v>
      </c>
      <c r="L168" s="238">
        <f t="shared" ref="L168:V168" si="174">K168+L163</f>
        <v>213.57986101826776</v>
      </c>
      <c r="M168" s="238">
        <f t="shared" si="174"/>
        <v>263.67272267914677</v>
      </c>
      <c r="N168" s="238">
        <f t="shared" si="174"/>
        <v>318.22219358940163</v>
      </c>
      <c r="O168" s="238">
        <f t="shared" si="174"/>
        <v>377.27927845014597</v>
      </c>
      <c r="P168" s="238">
        <f t="shared" si="174"/>
        <v>439.69327290651069</v>
      </c>
      <c r="Q168" s="238">
        <f t="shared" si="174"/>
        <v>505.34918902347346</v>
      </c>
      <c r="R168" s="238">
        <f t="shared" si="174"/>
        <v>574.19300521013258</v>
      </c>
      <c r="S168" s="238">
        <f t="shared" si="174"/>
        <v>646.10418611391162</v>
      </c>
      <c r="T168" s="238">
        <f t="shared" si="174"/>
        <v>721.02699121692513</v>
      </c>
      <c r="U168" s="238">
        <f t="shared" si="174"/>
        <v>798.8411585585236</v>
      </c>
      <c r="V168" s="238">
        <f t="shared" si="174"/>
        <v>879.49848566420621</v>
      </c>
      <c r="W168" s="234"/>
      <c r="Y168" s="169"/>
      <c r="Z168" s="169"/>
      <c r="AA168" s="169"/>
      <c r="AB168" s="169"/>
      <c r="AC168" s="169"/>
      <c r="AD168" s="169"/>
      <c r="AE168" s="169"/>
      <c r="AF168" s="169"/>
      <c r="AG168" s="169"/>
      <c r="AH168" s="169"/>
      <c r="AI168" s="169"/>
      <c r="AJ168" s="169"/>
      <c r="AK168" s="8"/>
      <c r="AL168" s="8"/>
      <c r="AM168" s="8"/>
    </row>
    <row r="169" spans="1:39" s="9" customFormat="1" ht="15.75">
      <c r="A169" s="171"/>
      <c r="B169" s="171" t="s">
        <v>73</v>
      </c>
      <c r="C169" s="234"/>
      <c r="D169" s="234"/>
      <c r="E169" s="234"/>
      <c r="F169" s="234"/>
      <c r="G169" s="234"/>
      <c r="H169" s="234"/>
      <c r="I169" s="234"/>
      <c r="J169" s="234"/>
      <c r="K169" s="234"/>
      <c r="L169" s="234"/>
      <c r="M169" s="234"/>
      <c r="N169" s="234"/>
      <c r="O169" s="234"/>
      <c r="P169" s="234"/>
      <c r="Q169" s="234"/>
      <c r="R169" s="234"/>
      <c r="S169" s="234"/>
      <c r="T169" s="234"/>
      <c r="U169" s="234"/>
      <c r="V169" s="234"/>
      <c r="W169" s="234"/>
      <c r="Y169" s="169"/>
      <c r="Z169" s="169"/>
      <c r="AA169" s="169"/>
      <c r="AB169" s="169"/>
      <c r="AC169" s="169"/>
      <c r="AD169" s="169"/>
      <c r="AE169" s="169"/>
      <c r="AF169" s="169"/>
      <c r="AG169" s="169"/>
      <c r="AH169" s="169"/>
      <c r="AI169" s="169"/>
      <c r="AJ169" s="169"/>
      <c r="AK169" s="8"/>
      <c r="AL169" s="8"/>
      <c r="AM169" s="8"/>
    </row>
    <row r="170" spans="1:39" s="9" customFormat="1" ht="15.75">
      <c r="A170" s="171"/>
      <c r="B170" s="191" t="s">
        <v>81</v>
      </c>
      <c r="C170" s="237">
        <v>35.555999999999997</v>
      </c>
      <c r="D170" s="237">
        <v>17.960999999999999</v>
      </c>
      <c r="E170" s="237">
        <v>12.406000000000001</v>
      </c>
      <c r="F170" s="237">
        <v>449.63200000000001</v>
      </c>
      <c r="G170" s="237">
        <v>690.84100000000001</v>
      </c>
      <c r="H170" s="237">
        <v>701.42499999999995</v>
      </c>
      <c r="I170" s="237">
        <v>1049.1030000000001</v>
      </c>
      <c r="J170" s="237">
        <v>933.03</v>
      </c>
      <c r="K170" s="237">
        <v>673.952</v>
      </c>
      <c r="L170" s="234">
        <f t="shared" ref="L170:Q170" si="175">L167-L168+L169</f>
        <v>651.23730508952963</v>
      </c>
      <c r="M170" s="234">
        <f t="shared" si="175"/>
        <v>678.08459126023263</v>
      </c>
      <c r="N170" s="234">
        <f t="shared" si="175"/>
        <v>701.35582759886597</v>
      </c>
      <c r="O170" s="234">
        <f t="shared" si="175"/>
        <v>721.80402128560809</v>
      </c>
      <c r="P170" s="234">
        <f t="shared" si="175"/>
        <v>739.60230002985008</v>
      </c>
      <c r="Q170" s="234">
        <f t="shared" si="175"/>
        <v>755.93778561118802</v>
      </c>
      <c r="R170" s="234">
        <f t="shared" ref="R170:V170" si="176">R167-R168+R169</f>
        <v>769.64081524202118</v>
      </c>
      <c r="S170" s="234">
        <f t="shared" si="176"/>
        <v>782.01136029049133</v>
      </c>
      <c r="T170" s="234">
        <f t="shared" si="176"/>
        <v>791.8658375742973</v>
      </c>
      <c r="U170" s="234">
        <f t="shared" si="176"/>
        <v>800.69288331600887</v>
      </c>
      <c r="V170" s="234">
        <f t="shared" si="176"/>
        <v>808.64684090780145</v>
      </c>
      <c r="W170" s="234"/>
      <c r="Y170" s="169"/>
      <c r="Z170" s="169"/>
      <c r="AA170" s="169"/>
      <c r="AB170" s="169"/>
      <c r="AC170" s="169"/>
      <c r="AD170" s="169"/>
      <c r="AE170" s="169"/>
      <c r="AF170" s="169"/>
      <c r="AG170" s="169"/>
      <c r="AH170" s="169"/>
      <c r="AI170" s="169"/>
      <c r="AJ170" s="169"/>
      <c r="AK170" s="8"/>
      <c r="AL170" s="8"/>
      <c r="AM170" s="8"/>
    </row>
    <row r="171" spans="1:39" ht="15.75">
      <c r="A171" s="169"/>
      <c r="B171" s="171" t="s">
        <v>13</v>
      </c>
      <c r="C171" s="178"/>
      <c r="D171" s="178">
        <f t="shared" ref="D171:V171" si="177">D170/C170-1</f>
        <v>-0.49485318933513334</v>
      </c>
      <c r="E171" s="178">
        <f t="shared" si="177"/>
        <v>-0.30928122042202544</v>
      </c>
      <c r="F171" s="178">
        <f t="shared" si="177"/>
        <v>35.243108173464449</v>
      </c>
      <c r="G171" s="178">
        <f t="shared" si="177"/>
        <v>0.53645870400683227</v>
      </c>
      <c r="H171" s="178">
        <f t="shared" si="177"/>
        <v>1.5320457239798912E-2</v>
      </c>
      <c r="I171" s="178">
        <f t="shared" si="177"/>
        <v>0.49567380689311058</v>
      </c>
      <c r="J171" s="178">
        <f t="shared" si="177"/>
        <v>-0.11064023265589751</v>
      </c>
      <c r="K171" s="178">
        <f t="shared" si="177"/>
        <v>-0.27767381541858249</v>
      </c>
      <c r="L171" s="178">
        <f t="shared" si="177"/>
        <v>-3.3703728025839208E-2</v>
      </c>
      <c r="M171" s="178">
        <f t="shared" si="177"/>
        <v>4.1225043407198791E-2</v>
      </c>
      <c r="N171" s="178">
        <f t="shared" si="177"/>
        <v>3.4319075582271097E-2</v>
      </c>
      <c r="O171" s="178">
        <f t="shared" si="177"/>
        <v>2.9155234592899593E-2</v>
      </c>
      <c r="P171" s="178">
        <f t="shared" si="177"/>
        <v>2.4658048749217842E-2</v>
      </c>
      <c r="Q171" s="178">
        <f t="shared" si="177"/>
        <v>2.2086850704329475E-2</v>
      </c>
      <c r="R171" s="178">
        <f t="shared" si="177"/>
        <v>1.8127192332043629E-2</v>
      </c>
      <c r="S171" s="178">
        <f t="shared" si="177"/>
        <v>1.6073140617653081E-2</v>
      </c>
      <c r="T171" s="178">
        <f t="shared" si="177"/>
        <v>1.2601450291138239E-2</v>
      </c>
      <c r="U171" s="178">
        <f t="shared" si="177"/>
        <v>1.1147148068353596E-2</v>
      </c>
      <c r="V171" s="178">
        <f t="shared" si="177"/>
        <v>9.9338432469286975E-3</v>
      </c>
      <c r="W171" s="178"/>
      <c r="Y171" s="169"/>
      <c r="Z171" s="169"/>
      <c r="AA171" s="169"/>
      <c r="AB171" s="169"/>
      <c r="AC171" s="169"/>
      <c r="AD171" s="169"/>
      <c r="AE171" s="169"/>
      <c r="AF171" s="169"/>
      <c r="AG171" s="169"/>
      <c r="AH171" s="169"/>
      <c r="AI171" s="169"/>
      <c r="AJ171" s="169"/>
    </row>
    <row r="172" spans="1:39" ht="15.75">
      <c r="A172" s="169"/>
      <c r="B172" s="169"/>
      <c r="C172" s="183"/>
      <c r="D172" s="183"/>
      <c r="E172" s="183"/>
      <c r="F172" s="183"/>
      <c r="G172" s="183"/>
      <c r="H172" s="183"/>
      <c r="I172" s="183"/>
      <c r="J172" s="183"/>
      <c r="K172" s="183"/>
      <c r="L172" s="183"/>
      <c r="M172" s="183"/>
      <c r="N172" s="183"/>
      <c r="O172" s="183"/>
      <c r="P172" s="183"/>
      <c r="Q172" s="183"/>
      <c r="R172" s="183"/>
      <c r="S172" s="183"/>
      <c r="T172" s="183"/>
      <c r="U172" s="183"/>
      <c r="V172" s="183"/>
      <c r="W172" s="183"/>
      <c r="Y172" s="169"/>
      <c r="Z172" s="169"/>
      <c r="AA172" s="169"/>
      <c r="AB172" s="169"/>
      <c r="AC172" s="169"/>
      <c r="AD172" s="169"/>
      <c r="AE172" s="169"/>
      <c r="AF172" s="169"/>
      <c r="AG172" s="169"/>
      <c r="AH172" s="169"/>
      <c r="AI172" s="169"/>
      <c r="AJ172" s="169"/>
    </row>
    <row r="173" spans="1:39" ht="15.75">
      <c r="A173" s="169"/>
      <c r="B173" s="169" t="s">
        <v>37</v>
      </c>
      <c r="C173" s="201"/>
      <c r="D173" s="201"/>
      <c r="E173" s="201"/>
      <c r="F173" s="237">
        <v>518.14099999999996</v>
      </c>
      <c r="G173" s="237">
        <v>656.25599999999997</v>
      </c>
      <c r="H173" s="237">
        <v>869.31899999999996</v>
      </c>
      <c r="I173" s="237">
        <v>763.38800000000003</v>
      </c>
      <c r="J173" s="237">
        <v>619.298</v>
      </c>
      <c r="K173" s="237">
        <v>403.24200000000002</v>
      </c>
      <c r="L173" s="201">
        <f t="shared" ref="L173:O173" si="178">K173</f>
        <v>403.24200000000002</v>
      </c>
      <c r="M173" s="201">
        <f t="shared" si="178"/>
        <v>403.24200000000002</v>
      </c>
      <c r="N173" s="201">
        <f t="shared" si="178"/>
        <v>403.24200000000002</v>
      </c>
      <c r="O173" s="201">
        <f t="shared" si="178"/>
        <v>403.24200000000002</v>
      </c>
      <c r="P173" s="201">
        <f t="shared" ref="P173:V173" si="179">O173</f>
        <v>403.24200000000002</v>
      </c>
      <c r="Q173" s="201">
        <f t="shared" si="179"/>
        <v>403.24200000000002</v>
      </c>
      <c r="R173" s="201">
        <f t="shared" si="179"/>
        <v>403.24200000000002</v>
      </c>
      <c r="S173" s="201">
        <f t="shared" si="179"/>
        <v>403.24200000000002</v>
      </c>
      <c r="T173" s="201">
        <f t="shared" si="179"/>
        <v>403.24200000000002</v>
      </c>
      <c r="U173" s="201">
        <f t="shared" si="179"/>
        <v>403.24200000000002</v>
      </c>
      <c r="V173" s="201">
        <f t="shared" si="179"/>
        <v>403.24200000000002</v>
      </c>
      <c r="W173" s="201"/>
      <c r="Y173" s="169"/>
      <c r="Z173" s="169"/>
      <c r="AA173" s="169"/>
      <c r="AB173" s="169"/>
      <c r="AC173" s="169"/>
      <c r="AD173" s="169"/>
      <c r="AE173" s="169"/>
      <c r="AF173" s="169"/>
      <c r="AG173" s="169"/>
      <c r="AH173" s="169"/>
      <c r="AI173" s="169"/>
      <c r="AJ173" s="169"/>
    </row>
    <row r="174" spans="1:39" ht="15.75">
      <c r="A174" s="169"/>
      <c r="B174" s="169"/>
      <c r="C174" s="201"/>
      <c r="D174" s="201"/>
      <c r="E174" s="201"/>
      <c r="F174" s="201"/>
      <c r="G174" s="201"/>
      <c r="H174" s="201"/>
      <c r="I174" s="201"/>
      <c r="J174" s="201"/>
      <c r="K174" s="201"/>
      <c r="L174" s="201"/>
      <c r="M174" s="201"/>
      <c r="N174" s="201"/>
      <c r="O174" s="201"/>
      <c r="P174" s="201"/>
      <c r="Q174" s="201"/>
      <c r="R174" s="201"/>
      <c r="S174" s="201"/>
      <c r="T174" s="201"/>
      <c r="U174" s="201"/>
      <c r="V174" s="201"/>
      <c r="W174" s="201"/>
      <c r="Y174" s="169"/>
      <c r="Z174" s="169"/>
      <c r="AA174" s="169"/>
      <c r="AB174" s="169"/>
      <c r="AC174" s="169"/>
      <c r="AD174" s="169"/>
      <c r="AE174" s="169"/>
      <c r="AF174" s="169"/>
      <c r="AG174" s="169"/>
      <c r="AH174" s="169"/>
      <c r="AI174" s="169"/>
      <c r="AJ174" s="169"/>
    </row>
    <row r="175" spans="1:39" ht="15.75">
      <c r="A175" s="169"/>
      <c r="B175" s="169"/>
      <c r="C175" s="201"/>
      <c r="D175" s="201"/>
      <c r="E175" s="201"/>
      <c r="F175" s="201"/>
      <c r="G175" s="201"/>
      <c r="H175" s="201"/>
      <c r="I175" s="201"/>
      <c r="J175" s="201"/>
      <c r="K175" s="201"/>
      <c r="L175" s="201"/>
      <c r="M175" s="201"/>
      <c r="N175" s="201"/>
      <c r="O175" s="201"/>
      <c r="P175" s="201"/>
      <c r="Q175" s="201"/>
      <c r="R175" s="201"/>
      <c r="S175" s="201"/>
      <c r="T175" s="201"/>
      <c r="U175" s="201"/>
      <c r="V175" s="201"/>
      <c r="W175" s="201"/>
      <c r="Y175" s="169"/>
      <c r="Z175" s="169"/>
      <c r="AA175" s="169"/>
      <c r="AB175" s="169"/>
      <c r="AC175" s="169"/>
      <c r="AD175" s="169"/>
      <c r="AE175" s="169"/>
      <c r="AF175" s="169"/>
      <c r="AG175" s="169"/>
      <c r="AH175" s="169"/>
      <c r="AI175" s="169"/>
      <c r="AJ175" s="169"/>
    </row>
    <row r="176" spans="1:39" s="9" customFormat="1" ht="15.75">
      <c r="A176" s="171"/>
      <c r="B176" s="186" t="s">
        <v>82</v>
      </c>
      <c r="C176" s="187">
        <f>C158</f>
        <v>2016</v>
      </c>
      <c r="D176" s="187">
        <f t="shared" ref="D176:V176" si="180">C176+1</f>
        <v>2017</v>
      </c>
      <c r="E176" s="187">
        <f t="shared" si="180"/>
        <v>2018</v>
      </c>
      <c r="F176" s="187">
        <f t="shared" si="180"/>
        <v>2019</v>
      </c>
      <c r="G176" s="187">
        <f t="shared" si="180"/>
        <v>2020</v>
      </c>
      <c r="H176" s="187">
        <f t="shared" si="180"/>
        <v>2021</v>
      </c>
      <c r="I176" s="187">
        <f t="shared" si="180"/>
        <v>2022</v>
      </c>
      <c r="J176" s="187">
        <f t="shared" si="180"/>
        <v>2023</v>
      </c>
      <c r="K176" s="187">
        <f t="shared" si="180"/>
        <v>2024</v>
      </c>
      <c r="L176" s="187">
        <f t="shared" si="180"/>
        <v>2025</v>
      </c>
      <c r="M176" s="187">
        <f t="shared" si="180"/>
        <v>2026</v>
      </c>
      <c r="N176" s="187">
        <f t="shared" si="180"/>
        <v>2027</v>
      </c>
      <c r="O176" s="187">
        <f t="shared" si="180"/>
        <v>2028</v>
      </c>
      <c r="P176" s="187">
        <f t="shared" si="180"/>
        <v>2029</v>
      </c>
      <c r="Q176" s="187">
        <f t="shared" si="180"/>
        <v>2030</v>
      </c>
      <c r="R176" s="187">
        <f t="shared" si="180"/>
        <v>2031</v>
      </c>
      <c r="S176" s="187">
        <f t="shared" si="180"/>
        <v>2032</v>
      </c>
      <c r="T176" s="187">
        <f t="shared" si="180"/>
        <v>2033</v>
      </c>
      <c r="U176" s="187">
        <f t="shared" si="180"/>
        <v>2034</v>
      </c>
      <c r="V176" s="187">
        <f t="shared" si="180"/>
        <v>2035</v>
      </c>
      <c r="W176" s="174"/>
      <c r="Y176" s="169"/>
      <c r="Z176" s="169"/>
      <c r="AA176" s="169"/>
      <c r="AB176" s="169"/>
      <c r="AC176" s="169"/>
      <c r="AD176" s="169"/>
      <c r="AE176" s="169"/>
      <c r="AF176" s="169"/>
      <c r="AG176" s="169"/>
      <c r="AH176" s="169"/>
      <c r="AI176" s="169"/>
      <c r="AJ176" s="169"/>
      <c r="AK176" s="8"/>
      <c r="AL176" s="8"/>
      <c r="AM176" s="8"/>
    </row>
    <row r="177" spans="1:36" ht="15.75">
      <c r="A177" s="169"/>
      <c r="B177" s="169" t="s">
        <v>83</v>
      </c>
      <c r="C177" s="240">
        <f>C179-C178</f>
        <v>60.027000000000001</v>
      </c>
      <c r="D177" s="240">
        <f>D179+D178</f>
        <v>102.75700000000001</v>
      </c>
      <c r="E177" s="240">
        <f t="shared" ref="E177:L177" si="181">E179+E178</f>
        <v>107.005</v>
      </c>
      <c r="F177" s="240">
        <f t="shared" si="181"/>
        <v>209.31299999999999</v>
      </c>
      <c r="G177" s="240">
        <f t="shared" si="181"/>
        <v>209.63</v>
      </c>
      <c r="H177" s="240">
        <f t="shared" si="181"/>
        <v>212.10599999999999</v>
      </c>
      <c r="I177" s="240">
        <f t="shared" si="181"/>
        <v>308.44200000000001</v>
      </c>
      <c r="J177" s="240">
        <f t="shared" si="181"/>
        <v>423.99799999999999</v>
      </c>
      <c r="K177" s="240">
        <f t="shared" si="181"/>
        <v>427.99599999999998</v>
      </c>
      <c r="L177" s="240">
        <f t="shared" si="181"/>
        <v>416.65439179946821</v>
      </c>
      <c r="M177" s="240">
        <f t="shared" ref="M177:V177" si="182">M179+M178</f>
        <v>416.65439179946821</v>
      </c>
      <c r="N177" s="240">
        <f t="shared" si="182"/>
        <v>416.65439179946821</v>
      </c>
      <c r="O177" s="240">
        <f t="shared" si="182"/>
        <v>416.65439179946821</v>
      </c>
      <c r="P177" s="240">
        <f t="shared" si="182"/>
        <v>416.65439179946821</v>
      </c>
      <c r="Q177" s="240">
        <f t="shared" si="182"/>
        <v>416.65439179946821</v>
      </c>
      <c r="R177" s="240">
        <f t="shared" si="182"/>
        <v>416.65439179946821</v>
      </c>
      <c r="S177" s="240">
        <f t="shared" si="182"/>
        <v>416.65439179946821</v>
      </c>
      <c r="T177" s="240">
        <f t="shared" si="182"/>
        <v>416.65439179946821</v>
      </c>
      <c r="U177" s="240">
        <f t="shared" si="182"/>
        <v>416.65439179946821</v>
      </c>
      <c r="V177" s="240">
        <f t="shared" si="182"/>
        <v>416.65439179946821</v>
      </c>
      <c r="W177" s="240"/>
      <c r="Y177" s="169"/>
      <c r="Z177" s="169"/>
      <c r="AA177" s="169"/>
      <c r="AB177" s="169"/>
      <c r="AC177" s="169"/>
      <c r="AD177" s="169"/>
      <c r="AE177" s="169"/>
      <c r="AF177" s="169"/>
      <c r="AG177" s="169"/>
      <c r="AH177" s="169"/>
      <c r="AI177" s="169"/>
      <c r="AJ177" s="169"/>
    </row>
    <row r="178" spans="1:36" ht="15.75">
      <c r="A178" s="169"/>
      <c r="B178" s="169" t="s">
        <v>84</v>
      </c>
      <c r="C178" s="240"/>
      <c r="D178" s="240"/>
      <c r="E178" s="240"/>
      <c r="F178" s="240"/>
      <c r="G178" s="240"/>
      <c r="H178" s="240"/>
      <c r="I178" s="240"/>
      <c r="J178" s="240"/>
      <c r="K178" s="240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  <c r="W178" s="240"/>
      <c r="Y178" s="169"/>
      <c r="Z178" s="169"/>
      <c r="AA178" s="169"/>
      <c r="AB178" s="169"/>
      <c r="AC178" s="169"/>
      <c r="AD178" s="169"/>
      <c r="AE178" s="169"/>
      <c r="AF178" s="169"/>
      <c r="AG178" s="169"/>
      <c r="AH178" s="169"/>
      <c r="AI178" s="169"/>
      <c r="AJ178" s="169"/>
    </row>
    <row r="179" spans="1:36" ht="15.75">
      <c r="A179" s="169"/>
      <c r="B179" s="169" t="s">
        <v>85</v>
      </c>
      <c r="C179" s="201">
        <f>C188</f>
        <v>60.027000000000001</v>
      </c>
      <c r="D179" s="201">
        <f t="shared" ref="D179:K179" si="183">D188</f>
        <v>102.75700000000001</v>
      </c>
      <c r="E179" s="201">
        <f t="shared" si="183"/>
        <v>107.005</v>
      </c>
      <c r="F179" s="201">
        <f t="shared" si="183"/>
        <v>209.31299999999999</v>
      </c>
      <c r="G179" s="201">
        <f t="shared" si="183"/>
        <v>209.63</v>
      </c>
      <c r="H179" s="201">
        <f t="shared" si="183"/>
        <v>212.10599999999999</v>
      </c>
      <c r="I179" s="201">
        <f t="shared" si="183"/>
        <v>308.44200000000001</v>
      </c>
      <c r="J179" s="201">
        <f t="shared" si="183"/>
        <v>423.99799999999999</v>
      </c>
      <c r="K179" s="201">
        <f t="shared" si="183"/>
        <v>427.99599999999998</v>
      </c>
      <c r="L179" s="201">
        <f>L188</f>
        <v>416.65439179946821</v>
      </c>
      <c r="M179" s="201">
        <f t="shared" ref="M179:Q179" si="184">M188</f>
        <v>416.65439179946821</v>
      </c>
      <c r="N179" s="201">
        <f t="shared" si="184"/>
        <v>416.65439179946821</v>
      </c>
      <c r="O179" s="201">
        <f t="shared" si="184"/>
        <v>416.65439179946821</v>
      </c>
      <c r="P179" s="201">
        <f t="shared" si="184"/>
        <v>416.65439179946821</v>
      </c>
      <c r="Q179" s="201">
        <f t="shared" si="184"/>
        <v>416.65439179946821</v>
      </c>
      <c r="R179" s="201">
        <f t="shared" ref="R179:V179" si="185">R188</f>
        <v>416.65439179946821</v>
      </c>
      <c r="S179" s="201">
        <f t="shared" si="185"/>
        <v>416.65439179946821</v>
      </c>
      <c r="T179" s="201">
        <f t="shared" si="185"/>
        <v>416.65439179946821</v>
      </c>
      <c r="U179" s="201">
        <f t="shared" si="185"/>
        <v>416.65439179946821</v>
      </c>
      <c r="V179" s="201">
        <f t="shared" si="185"/>
        <v>416.65439179946821</v>
      </c>
      <c r="W179" s="201"/>
      <c r="Y179" s="169"/>
      <c r="Z179" s="169"/>
      <c r="AA179" s="169"/>
      <c r="AB179" s="169"/>
      <c r="AC179" s="169"/>
      <c r="AD179" s="169"/>
      <c r="AE179" s="169"/>
      <c r="AF179" s="169"/>
      <c r="AG179" s="169"/>
      <c r="AH179" s="169"/>
      <c r="AI179" s="169"/>
      <c r="AJ179" s="169"/>
    </row>
    <row r="180" spans="1:36" ht="15.75">
      <c r="A180" s="169"/>
      <c r="B180" s="169" t="s">
        <v>13</v>
      </c>
      <c r="C180" s="218"/>
      <c r="D180" s="218">
        <f t="shared" ref="D180:V180" si="186">D179/C179-1</f>
        <v>0.71184633581554979</v>
      </c>
      <c r="E180" s="218">
        <f t="shared" si="186"/>
        <v>4.1340249326079936E-2</v>
      </c>
      <c r="F180" s="218">
        <f t="shared" si="186"/>
        <v>0.95610485491332176</v>
      </c>
      <c r="G180" s="218">
        <f t="shared" si="186"/>
        <v>1.5144783171614495E-3</v>
      </c>
      <c r="H180" s="218">
        <f t="shared" si="186"/>
        <v>1.1811286552497302E-2</v>
      </c>
      <c r="I180" s="218">
        <f t="shared" si="186"/>
        <v>0.45418800033945295</v>
      </c>
      <c r="J180" s="218">
        <f t="shared" si="186"/>
        <v>0.37464417945675366</v>
      </c>
      <c r="K180" s="218">
        <f t="shared" si="186"/>
        <v>9.4292897608008186E-3</v>
      </c>
      <c r="L180" s="218">
        <f t="shared" si="186"/>
        <v>-2.6499332237992279E-2</v>
      </c>
      <c r="M180" s="218">
        <f t="shared" si="186"/>
        <v>0</v>
      </c>
      <c r="N180" s="218">
        <f t="shared" si="186"/>
        <v>0</v>
      </c>
      <c r="O180" s="218">
        <f t="shared" si="186"/>
        <v>0</v>
      </c>
      <c r="P180" s="218">
        <f t="shared" si="186"/>
        <v>0</v>
      </c>
      <c r="Q180" s="218">
        <f t="shared" si="186"/>
        <v>0</v>
      </c>
      <c r="R180" s="218">
        <f t="shared" si="186"/>
        <v>0</v>
      </c>
      <c r="S180" s="218">
        <f t="shared" si="186"/>
        <v>0</v>
      </c>
      <c r="T180" s="218">
        <f t="shared" si="186"/>
        <v>0</v>
      </c>
      <c r="U180" s="218">
        <f t="shared" si="186"/>
        <v>0</v>
      </c>
      <c r="V180" s="218">
        <f t="shared" si="186"/>
        <v>0</v>
      </c>
      <c r="W180" s="218"/>
      <c r="Y180" s="169"/>
      <c r="Z180" s="169"/>
      <c r="AA180" s="169"/>
      <c r="AB180" s="169"/>
      <c r="AC180" s="169"/>
      <c r="AD180" s="169"/>
      <c r="AE180" s="169"/>
      <c r="AF180" s="169"/>
      <c r="AG180" s="169"/>
      <c r="AH180" s="169"/>
      <c r="AI180" s="169"/>
      <c r="AJ180" s="169"/>
    </row>
    <row r="181" spans="1:36" ht="15.75">
      <c r="A181" s="169"/>
      <c r="B181" s="169"/>
      <c r="C181" s="183"/>
      <c r="D181" s="183"/>
      <c r="E181" s="183"/>
      <c r="F181" s="183"/>
      <c r="G181" s="183"/>
      <c r="H181" s="183"/>
      <c r="I181" s="183"/>
      <c r="J181" s="183"/>
      <c r="K181" s="183"/>
      <c r="L181" s="183"/>
      <c r="M181" s="183"/>
      <c r="N181" s="183"/>
      <c r="O181" s="183"/>
      <c r="P181" s="183"/>
      <c r="Q181" s="183"/>
      <c r="R181" s="183"/>
      <c r="S181" s="183"/>
      <c r="T181" s="183"/>
      <c r="U181" s="183"/>
      <c r="V181" s="183"/>
      <c r="W181" s="183"/>
      <c r="Y181" s="169"/>
      <c r="Z181" s="169"/>
      <c r="AA181" s="169"/>
      <c r="AB181" s="169"/>
      <c r="AC181" s="169"/>
      <c r="AD181" s="169"/>
      <c r="AE181" s="169"/>
      <c r="AF181" s="169"/>
      <c r="AG181" s="169"/>
      <c r="AH181" s="169"/>
      <c r="AI181" s="169"/>
      <c r="AJ181" s="169"/>
    </row>
    <row r="182" spans="1:36" ht="15.75">
      <c r="A182" s="169"/>
      <c r="B182" s="169"/>
      <c r="C182" s="183"/>
      <c r="D182" s="183"/>
      <c r="E182" s="183"/>
      <c r="F182" s="183"/>
      <c r="G182" s="183"/>
      <c r="H182" s="183"/>
      <c r="I182" s="183"/>
      <c r="J182" s="183"/>
      <c r="K182" s="183"/>
      <c r="L182" s="243">
        <f>AVERAGE(K212:L212)*L184</f>
        <v>28.385020172670647</v>
      </c>
      <c r="M182" s="243">
        <f t="shared" ref="M182:V182" si="187">AVERAGE(L212:M212)*M184</f>
        <v>33.376985133168724</v>
      </c>
      <c r="N182" s="243">
        <f t="shared" si="187"/>
        <v>34.765850757621955</v>
      </c>
      <c r="O182" s="243">
        <f t="shared" si="187"/>
        <v>35.125196480575021</v>
      </c>
      <c r="P182" s="243">
        <f t="shared" si="187"/>
        <v>34.888696185806005</v>
      </c>
      <c r="Q182" s="243">
        <f t="shared" si="187"/>
        <v>34.521887889973932</v>
      </c>
      <c r="R182" s="243">
        <f t="shared" si="187"/>
        <v>34.005031773537063</v>
      </c>
      <c r="S182" s="243">
        <f t="shared" si="187"/>
        <v>33.180469511302775</v>
      </c>
      <c r="T182" s="243">
        <f t="shared" si="187"/>
        <v>32.035318475545189</v>
      </c>
      <c r="U182" s="243">
        <f t="shared" si="187"/>
        <v>30.614977869496141</v>
      </c>
      <c r="V182" s="243">
        <f t="shared" si="187"/>
        <v>28.591254094916987</v>
      </c>
      <c r="W182" s="183"/>
      <c r="Y182" s="169"/>
      <c r="Z182" s="169"/>
      <c r="AA182" s="169"/>
      <c r="AB182" s="169"/>
      <c r="AC182" s="169"/>
      <c r="AD182" s="169"/>
      <c r="AE182" s="169"/>
      <c r="AF182" s="169"/>
      <c r="AG182" s="169"/>
      <c r="AH182" s="169"/>
      <c r="AI182" s="169"/>
      <c r="AJ182" s="169"/>
    </row>
    <row r="183" spans="1:36" ht="15.75">
      <c r="A183" s="169"/>
      <c r="B183" s="169" t="s">
        <v>586</v>
      </c>
      <c r="C183" s="241">
        <v>0.216</v>
      </c>
      <c r="D183" s="241">
        <v>0.70599999999999996</v>
      </c>
      <c r="E183" s="241">
        <v>0.95099999999999996</v>
      </c>
      <c r="F183" s="241">
        <v>14.731999999999999</v>
      </c>
      <c r="G183" s="241">
        <v>5.101</v>
      </c>
      <c r="H183" s="242">
        <v>7.798</v>
      </c>
      <c r="I183" s="242">
        <v>15.17</v>
      </c>
      <c r="J183" s="242">
        <v>25.007999999999999</v>
      </c>
      <c r="K183" s="242">
        <v>18.66</v>
      </c>
      <c r="L183" s="990">
        <v>30.137824547911556</v>
      </c>
      <c r="M183" s="990">
        <v>35.373922568136365</v>
      </c>
      <c r="N183" s="990">
        <v>34.911115662093643</v>
      </c>
      <c r="O183" s="990">
        <v>34.787380697848278</v>
      </c>
      <c r="P183" s="990">
        <v>34.586611066209343</v>
      </c>
      <c r="Q183" s="990">
        <v>34.413686152879151</v>
      </c>
      <c r="R183" s="990">
        <v>34.209238333670896</v>
      </c>
      <c r="S183" s="990">
        <v>33.643120074015734</v>
      </c>
      <c r="T183" s="990">
        <v>32.562905801307728</v>
      </c>
      <c r="U183" s="990">
        <v>31.059620738721147</v>
      </c>
      <c r="V183" s="990">
        <v>28.956619153321764</v>
      </c>
      <c r="W183" s="243"/>
      <c r="Y183" s="169"/>
      <c r="Z183" s="169"/>
      <c r="AA183" s="169"/>
      <c r="AB183" s="169"/>
      <c r="AC183" s="169"/>
      <c r="AD183" s="169"/>
      <c r="AE183" s="169"/>
      <c r="AF183" s="169"/>
      <c r="AG183" s="169"/>
      <c r="AH183" s="169"/>
      <c r="AI183" s="169"/>
      <c r="AJ183" s="169"/>
    </row>
    <row r="184" spans="1:36" ht="15.75">
      <c r="A184" s="169"/>
      <c r="B184" s="169" t="s">
        <v>86</v>
      </c>
      <c r="C184" s="244"/>
      <c r="D184" s="244">
        <f t="shared" ref="D184:K184" si="188">D183/AVERAGE(C212:D212)</f>
        <v>5.5714043332267971E-3</v>
      </c>
      <c r="E184" s="244">
        <f t="shared" si="188"/>
        <v>9.1141278565507189E-3</v>
      </c>
      <c r="F184" s="244">
        <f t="shared" si="188"/>
        <v>2.9828232547639222E-2</v>
      </c>
      <c r="G184" s="244">
        <f t="shared" si="188"/>
        <v>6.873653331249183E-3</v>
      </c>
      <c r="H184" s="244">
        <f t="shared" si="188"/>
        <v>1.0384152382575717E-2</v>
      </c>
      <c r="I184" s="244">
        <f t="shared" si="188"/>
        <v>2.1208388847491131E-2</v>
      </c>
      <c r="J184" s="244">
        <f t="shared" si="188"/>
        <v>6.1908575431890787E-2</v>
      </c>
      <c r="K184" s="244">
        <f t="shared" si="188"/>
        <v>4.2809014670002372E-2</v>
      </c>
      <c r="L184" s="245">
        <f t="shared" ref="L184:V184" si="189">K184+L185</f>
        <v>4.030901467000237E-2</v>
      </c>
      <c r="M184" s="245">
        <f t="shared" si="189"/>
        <v>3.7809014670002368E-2</v>
      </c>
      <c r="N184" s="245">
        <f t="shared" si="189"/>
        <v>3.5309014670002366E-2</v>
      </c>
      <c r="O184" s="245">
        <f t="shared" si="189"/>
        <v>3.2809014670002364E-2</v>
      </c>
      <c r="P184" s="245">
        <f t="shared" si="189"/>
        <v>3.0309014670002365E-2</v>
      </c>
      <c r="Q184" s="245">
        <f t="shared" si="189"/>
        <v>2.7809014670002366E-2</v>
      </c>
      <c r="R184" s="245">
        <f t="shared" si="189"/>
        <v>2.5309014670002367E-2</v>
      </c>
      <c r="S184" s="245">
        <f t="shared" si="189"/>
        <v>2.2809014670002369E-2</v>
      </c>
      <c r="T184" s="245">
        <f t="shared" si="189"/>
        <v>2.030901467000237E-2</v>
      </c>
      <c r="U184" s="245">
        <f t="shared" si="189"/>
        <v>1.7809014670002371E-2</v>
      </c>
      <c r="V184" s="245">
        <f t="shared" si="189"/>
        <v>1.5309014670002371E-2</v>
      </c>
      <c r="W184" s="245"/>
      <c r="Y184" s="169"/>
      <c r="Z184" s="169"/>
      <c r="AA184" s="169"/>
      <c r="AB184" s="169"/>
      <c r="AC184" s="169"/>
      <c r="AD184" s="169"/>
      <c r="AE184" s="169"/>
      <c r="AF184" s="169"/>
      <c r="AG184" s="169"/>
      <c r="AH184" s="169"/>
      <c r="AI184" s="169"/>
      <c r="AJ184" s="169"/>
    </row>
    <row r="185" spans="1:36" ht="15.75">
      <c r="A185" s="169"/>
      <c r="B185" s="169" t="s">
        <v>87</v>
      </c>
      <c r="C185" s="244"/>
      <c r="D185" s="245"/>
      <c r="E185" s="245">
        <f t="shared" ref="E185:I185" si="190">E184-D184</f>
        <v>3.5427235233239217E-3</v>
      </c>
      <c r="F185" s="245">
        <f t="shared" si="190"/>
        <v>2.0714104691088503E-2</v>
      </c>
      <c r="G185" s="245">
        <f t="shared" si="190"/>
        <v>-2.2954579216390041E-2</v>
      </c>
      <c r="H185" s="245">
        <f t="shared" si="190"/>
        <v>3.5104990513265336E-3</v>
      </c>
      <c r="I185" s="245">
        <f t="shared" si="190"/>
        <v>1.0824236464915414E-2</v>
      </c>
      <c r="J185" s="245">
        <f>J184-I184</f>
        <v>4.0700186584399653E-2</v>
      </c>
      <c r="K185" s="245">
        <f>K184-J184</f>
        <v>-1.9099560761888415E-2</v>
      </c>
      <c r="L185" s="236">
        <v>-2.5000000000000001E-3</v>
      </c>
      <c r="M185" s="236">
        <v>-2.5000000000000001E-3</v>
      </c>
      <c r="N185" s="236">
        <v>-2.5000000000000001E-3</v>
      </c>
      <c r="O185" s="236">
        <v>-2.5000000000000001E-3</v>
      </c>
      <c r="P185" s="236">
        <v>-2.5000000000000001E-3</v>
      </c>
      <c r="Q185" s="236">
        <v>-2.5000000000000001E-3</v>
      </c>
      <c r="R185" s="236">
        <v>-2.5000000000000001E-3</v>
      </c>
      <c r="S185" s="236">
        <v>-2.5000000000000001E-3</v>
      </c>
      <c r="T185" s="236">
        <v>-2.5000000000000001E-3</v>
      </c>
      <c r="U185" s="236">
        <v>-2.5000000000000001E-3</v>
      </c>
      <c r="V185" s="236">
        <v>-2.5000000000000001E-3</v>
      </c>
      <c r="W185" s="245"/>
      <c r="Y185" s="169"/>
      <c r="Z185" s="169"/>
      <c r="AA185" s="169"/>
      <c r="AB185" s="169"/>
      <c r="AC185" s="169"/>
      <c r="AD185" s="169"/>
      <c r="AE185" s="169"/>
      <c r="AF185" s="169"/>
      <c r="AG185" s="169"/>
      <c r="AH185" s="169"/>
      <c r="AI185" s="169"/>
      <c r="AJ185" s="169"/>
    </row>
    <row r="186" spans="1:36" ht="15.75">
      <c r="A186" s="169"/>
      <c r="B186" s="169"/>
      <c r="C186" s="183"/>
      <c r="D186" s="183"/>
      <c r="E186" s="183"/>
      <c r="F186" s="183"/>
      <c r="G186" s="183"/>
      <c r="H186" s="183"/>
      <c r="I186" s="183"/>
      <c r="J186" s="183"/>
      <c r="K186" s="183"/>
      <c r="L186" s="183"/>
      <c r="M186" s="183"/>
      <c r="N186" s="183"/>
      <c r="O186" s="183"/>
      <c r="P186" s="183"/>
      <c r="Q186" s="183"/>
      <c r="R186" s="183"/>
      <c r="S186" s="183"/>
      <c r="T186" s="183"/>
      <c r="U186" s="183"/>
      <c r="V186" s="183"/>
      <c r="W186" s="183"/>
      <c r="Y186" s="169"/>
      <c r="Z186" s="169"/>
      <c r="AA186" s="169"/>
      <c r="AB186" s="169"/>
      <c r="AC186" s="169"/>
      <c r="AD186" s="169"/>
      <c r="AE186" s="169"/>
      <c r="AF186" s="169"/>
      <c r="AG186" s="169"/>
      <c r="AH186" s="169"/>
      <c r="AI186" s="169"/>
      <c r="AJ186" s="169"/>
    </row>
    <row r="187" spans="1:36" ht="15.75">
      <c r="A187" s="169"/>
      <c r="B187" s="169"/>
      <c r="C187" s="183"/>
      <c r="D187" s="183"/>
      <c r="E187" s="183"/>
      <c r="F187" s="183"/>
      <c r="G187" s="183"/>
      <c r="H187" s="183"/>
      <c r="I187" s="183"/>
      <c r="J187" s="183"/>
      <c r="K187" s="183"/>
      <c r="L187" s="190">
        <f t="shared" ref="L187:V187" si="191">AVERAGE(K204,L204)*L189</f>
        <v>416.65439179946821</v>
      </c>
      <c r="M187" s="190">
        <f t="shared" si="191"/>
        <v>416.65439179946821</v>
      </c>
      <c r="N187" s="190">
        <f t="shared" si="191"/>
        <v>416.65439179946821</v>
      </c>
      <c r="O187" s="190">
        <f t="shared" si="191"/>
        <v>416.65439179946821</v>
      </c>
      <c r="P187" s="190">
        <f t="shared" si="191"/>
        <v>416.65439179946821</v>
      </c>
      <c r="Q187" s="190">
        <f t="shared" si="191"/>
        <v>416.65439179946821</v>
      </c>
      <c r="R187" s="190">
        <f t="shared" si="191"/>
        <v>416.65439179946821</v>
      </c>
      <c r="S187" s="190">
        <f t="shared" si="191"/>
        <v>416.65439179946821</v>
      </c>
      <c r="T187" s="190">
        <f t="shared" si="191"/>
        <v>416.65439179946821</v>
      </c>
      <c r="U187" s="190">
        <f t="shared" si="191"/>
        <v>416.65439179946821</v>
      </c>
      <c r="V187" s="190">
        <f t="shared" si="191"/>
        <v>416.65439179946821</v>
      </c>
      <c r="W187" s="183"/>
      <c r="Y187" s="169"/>
      <c r="Z187" s="169"/>
      <c r="AA187" s="169"/>
      <c r="AB187" s="169"/>
      <c r="AC187" s="169"/>
      <c r="AD187" s="169"/>
      <c r="AE187" s="169"/>
      <c r="AF187" s="169"/>
      <c r="AG187" s="169"/>
      <c r="AH187" s="169"/>
      <c r="AI187" s="169"/>
      <c r="AJ187" s="169"/>
    </row>
    <row r="188" spans="1:36" ht="15.75">
      <c r="A188" s="169"/>
      <c r="B188" s="169" t="s">
        <v>88</v>
      </c>
      <c r="C188" s="237">
        <v>60.027000000000001</v>
      </c>
      <c r="D188" s="237">
        <v>102.75700000000001</v>
      </c>
      <c r="E188" s="237">
        <v>107.005</v>
      </c>
      <c r="F188" s="237">
        <f>193.289+16.024</f>
        <v>209.31299999999999</v>
      </c>
      <c r="G188" s="237">
        <f>182.246+27.384</f>
        <v>209.63</v>
      </c>
      <c r="H188" s="237">
        <f>179.28+32.826</f>
        <v>212.10599999999999</v>
      </c>
      <c r="I188" s="237">
        <f>256.208+52.234</f>
        <v>308.44200000000001</v>
      </c>
      <c r="J188" s="237">
        <f>362.381+61.617</f>
        <v>423.99799999999999</v>
      </c>
      <c r="K188" s="237">
        <f>359.965+68.031</f>
        <v>427.99599999999998</v>
      </c>
      <c r="L188" s="989">
        <v>416.65439179946821</v>
      </c>
      <c r="M188" s="989">
        <v>416.65439179946821</v>
      </c>
      <c r="N188" s="989">
        <v>416.65439179946821</v>
      </c>
      <c r="O188" s="989">
        <v>416.65439179946821</v>
      </c>
      <c r="P188" s="989">
        <v>416.65439179946821</v>
      </c>
      <c r="Q188" s="989">
        <v>416.65439179946821</v>
      </c>
      <c r="R188" s="989">
        <v>416.65439179946821</v>
      </c>
      <c r="S188" s="989">
        <v>416.65439179946821</v>
      </c>
      <c r="T188" s="989">
        <v>416.65439179946821</v>
      </c>
      <c r="U188" s="989">
        <v>416.65439179946821</v>
      </c>
      <c r="V188" s="989">
        <v>416.65439179946821</v>
      </c>
      <c r="W188" s="979" t="s">
        <v>1155</v>
      </c>
      <c r="Y188" s="169"/>
      <c r="Z188" s="169"/>
      <c r="AA188" s="169"/>
      <c r="AB188" s="169"/>
      <c r="AC188" s="169"/>
      <c r="AD188" s="169"/>
      <c r="AE188" s="169"/>
      <c r="AF188" s="169"/>
      <c r="AG188" s="169"/>
      <c r="AH188" s="169"/>
      <c r="AI188" s="169"/>
      <c r="AJ188" s="169"/>
    </row>
    <row r="189" spans="1:36" ht="15.75">
      <c r="A189" s="169"/>
      <c r="B189" s="169" t="s">
        <v>89</v>
      </c>
      <c r="C189" s="244"/>
      <c r="D189" s="244">
        <f t="shared" ref="D189:K189" si="192">D188/AVERAGE(C204,D204)</f>
        <v>0.16747983248268067</v>
      </c>
      <c r="E189" s="244">
        <f t="shared" si="192"/>
        <v>0.14645920617344613</v>
      </c>
      <c r="F189" s="244">
        <f t="shared" si="192"/>
        <v>0.1401636256798903</v>
      </c>
      <c r="G189" s="244">
        <f t="shared" si="192"/>
        <v>8.8110781770403379E-2</v>
      </c>
      <c r="H189" s="244">
        <f t="shared" si="192"/>
        <v>7.7085347711046054E-2</v>
      </c>
      <c r="I189" s="244">
        <f t="shared" si="192"/>
        <v>8.8950334318603885E-2</v>
      </c>
      <c r="J189" s="244">
        <f t="shared" si="192"/>
        <v>0.10517387195839263</v>
      </c>
      <c r="K189" s="244">
        <f t="shared" si="192"/>
        <v>0.10682095617130147</v>
      </c>
      <c r="L189" s="245">
        <f t="shared" ref="L189:V189" si="193">K189+L190</f>
        <v>0.10682095617130147</v>
      </c>
      <c r="M189" s="245">
        <f t="shared" si="193"/>
        <v>0.10682095617130147</v>
      </c>
      <c r="N189" s="245">
        <f t="shared" si="193"/>
        <v>0.10682095617130147</v>
      </c>
      <c r="O189" s="245">
        <f t="shared" si="193"/>
        <v>0.10682095617130147</v>
      </c>
      <c r="P189" s="245">
        <f t="shared" si="193"/>
        <v>0.10682095617130147</v>
      </c>
      <c r="Q189" s="245">
        <f t="shared" si="193"/>
        <v>0.10682095617130147</v>
      </c>
      <c r="R189" s="245">
        <f t="shared" si="193"/>
        <v>0.10682095617130147</v>
      </c>
      <c r="S189" s="245">
        <f t="shared" si="193"/>
        <v>0.10682095617130147</v>
      </c>
      <c r="T189" s="245">
        <f t="shared" si="193"/>
        <v>0.10682095617130147</v>
      </c>
      <c r="U189" s="245">
        <f t="shared" si="193"/>
        <v>0.10682095617130147</v>
      </c>
      <c r="V189" s="245">
        <f t="shared" si="193"/>
        <v>0.10682095617130147</v>
      </c>
      <c r="W189" s="245"/>
      <c r="X189" s="245"/>
      <c r="Y189" s="169"/>
      <c r="Z189" s="169"/>
      <c r="AA189" s="169"/>
      <c r="AB189" s="169"/>
      <c r="AC189" s="169"/>
      <c r="AD189" s="169"/>
      <c r="AE189" s="169"/>
      <c r="AF189" s="169"/>
      <c r="AG189" s="169"/>
      <c r="AH189" s="169"/>
      <c r="AI189" s="169"/>
      <c r="AJ189" s="169"/>
    </row>
    <row r="190" spans="1:36" ht="15.75">
      <c r="A190" s="169"/>
      <c r="B190" s="169" t="s">
        <v>87</v>
      </c>
      <c r="C190" s="244"/>
      <c r="D190" s="244"/>
      <c r="E190" s="244">
        <f t="shared" ref="E190:K190" si="194">E189-D189</f>
        <v>-2.1020626309234541E-2</v>
      </c>
      <c r="F190" s="244">
        <f t="shared" si="194"/>
        <v>-6.2955804935558302E-3</v>
      </c>
      <c r="G190" s="244">
        <f t="shared" si="194"/>
        <v>-5.2052843909486918E-2</v>
      </c>
      <c r="H190" s="244">
        <f t="shared" si="194"/>
        <v>-1.1025434059357325E-2</v>
      </c>
      <c r="I190" s="244">
        <f t="shared" si="194"/>
        <v>1.1864986607557831E-2</v>
      </c>
      <c r="J190" s="244">
        <f t="shared" si="194"/>
        <v>1.6223537639788746E-2</v>
      </c>
      <c r="K190" s="244">
        <f t="shared" si="194"/>
        <v>1.6470842129088364E-3</v>
      </c>
      <c r="L190" s="236">
        <v>0</v>
      </c>
      <c r="M190" s="236">
        <v>0</v>
      </c>
      <c r="N190" s="236">
        <v>0</v>
      </c>
      <c r="O190" s="236">
        <v>0</v>
      </c>
      <c r="P190" s="236">
        <v>0</v>
      </c>
      <c r="Q190" s="236">
        <v>0</v>
      </c>
      <c r="R190" s="236">
        <v>0</v>
      </c>
      <c r="S190" s="236">
        <v>0</v>
      </c>
      <c r="T190" s="236">
        <v>0</v>
      </c>
      <c r="U190" s="236">
        <v>0</v>
      </c>
      <c r="V190" s="236">
        <v>0</v>
      </c>
      <c r="W190" s="245"/>
      <c r="X190" s="245"/>
      <c r="Y190" s="169"/>
      <c r="Z190" s="169"/>
      <c r="AA190" s="169"/>
      <c r="AB190" s="169"/>
      <c r="AC190" s="169"/>
      <c r="AD190" s="169"/>
      <c r="AE190" s="169"/>
      <c r="AF190" s="169"/>
      <c r="AG190" s="169"/>
      <c r="AH190" s="169"/>
      <c r="AI190" s="169"/>
      <c r="AJ190" s="169"/>
    </row>
    <row r="191" spans="1:36" ht="15.75">
      <c r="A191" s="169"/>
      <c r="B191" s="169"/>
      <c r="C191" s="201"/>
      <c r="D191" s="201"/>
      <c r="E191" s="201"/>
      <c r="F191" s="201"/>
      <c r="G191" s="201"/>
      <c r="H191" s="201"/>
      <c r="I191" s="201"/>
      <c r="J191" s="201"/>
      <c r="K191" s="201"/>
      <c r="L191" s="201"/>
      <c r="M191" s="201"/>
      <c r="N191" s="201"/>
      <c r="O191" s="201"/>
      <c r="P191" s="201"/>
      <c r="Q191" s="201"/>
      <c r="R191" s="201"/>
      <c r="S191" s="201"/>
      <c r="T191" s="201"/>
      <c r="U191" s="201"/>
      <c r="V191" s="201"/>
      <c r="W191" s="245"/>
      <c r="X191" s="245"/>
      <c r="Y191" s="169"/>
      <c r="Z191" s="169"/>
      <c r="AA191" s="169"/>
      <c r="AB191" s="169"/>
      <c r="AC191" s="169"/>
      <c r="AD191" s="169"/>
      <c r="AE191" s="169"/>
      <c r="AF191" s="169"/>
      <c r="AG191" s="169"/>
      <c r="AH191" s="169"/>
      <c r="AI191" s="169"/>
      <c r="AJ191" s="169"/>
    </row>
    <row r="192" spans="1:36" ht="15.75">
      <c r="A192" s="169"/>
      <c r="B192" s="169" t="s">
        <v>1147</v>
      </c>
      <c r="C192" s="201"/>
      <c r="D192" s="201"/>
      <c r="E192" s="201"/>
      <c r="F192" s="180">
        <f>Consolidation!E39</f>
        <v>16.024000000000001</v>
      </c>
      <c r="G192" s="180">
        <f>Consolidation!F39</f>
        <v>27.384</v>
      </c>
      <c r="H192" s="180">
        <f>Consolidation!G39</f>
        <v>32.826000000000001</v>
      </c>
      <c r="I192" s="180">
        <f>Consolidation!H39</f>
        <v>52.234000000000002</v>
      </c>
      <c r="J192" s="180">
        <f>Consolidation!I39</f>
        <v>61.616999999999997</v>
      </c>
      <c r="K192" s="180">
        <f>Consolidation!J39</f>
        <v>68.031000000000006</v>
      </c>
      <c r="L192" s="201">
        <f>Consolidation!K39</f>
        <v>63.818832</v>
      </c>
      <c r="M192" s="201">
        <f>Consolidation!L39</f>
        <v>67.009773600000003</v>
      </c>
      <c r="N192" s="201">
        <f>Consolidation!M39</f>
        <v>70.360262280000001</v>
      </c>
      <c r="O192" s="201">
        <f>Consolidation!N39</f>
        <v>73.878275393999999</v>
      </c>
      <c r="P192" s="201">
        <f>Consolidation!O39</f>
        <v>77.572189163700003</v>
      </c>
      <c r="Q192" s="201">
        <f>Consolidation!P39</f>
        <v>81.450798621884999</v>
      </c>
      <c r="R192" s="201">
        <f>Consolidation!Q39</f>
        <v>85.523338552979268</v>
      </c>
      <c r="S192" s="201">
        <f>Consolidation!R39</f>
        <v>89.799505480628227</v>
      </c>
      <c r="T192" s="201">
        <f>Consolidation!S39</f>
        <v>94.289480754659635</v>
      </c>
      <c r="U192" s="201">
        <f>Consolidation!T39</f>
        <v>99.003954792392619</v>
      </c>
      <c r="V192" s="201">
        <f>Consolidation!U39</f>
        <v>103.95415253201226</v>
      </c>
      <c r="W192" s="245"/>
      <c r="X192" s="245"/>
      <c r="Y192" s="169"/>
      <c r="Z192" s="169"/>
      <c r="AA192" s="169"/>
      <c r="AB192" s="169"/>
      <c r="AC192" s="169"/>
      <c r="AD192" s="169"/>
      <c r="AE192" s="169"/>
      <c r="AF192" s="169"/>
      <c r="AG192" s="169"/>
      <c r="AH192" s="169"/>
      <c r="AI192" s="169"/>
      <c r="AJ192" s="169"/>
    </row>
    <row r="193" spans="1:36" ht="15.75">
      <c r="A193" s="169"/>
      <c r="B193" s="169" t="s">
        <v>1146</v>
      </c>
      <c r="C193" s="201"/>
      <c r="D193" s="201"/>
      <c r="E193" s="201"/>
      <c r="F193" s="198">
        <v>11.634</v>
      </c>
      <c r="G193" s="198">
        <v>19.239000000000001</v>
      </c>
      <c r="H193" s="198">
        <v>32.923000000000002</v>
      </c>
      <c r="I193" s="198">
        <f>36.178</f>
        <v>36.177999999999997</v>
      </c>
      <c r="J193" s="198">
        <f>58.443</f>
        <v>58.442999999999998</v>
      </c>
      <c r="K193" s="198">
        <f>66.041</f>
        <v>66.040999999999997</v>
      </c>
      <c r="L193" s="201">
        <f>L192+L194</f>
        <v>63.818832</v>
      </c>
      <c r="M193" s="201">
        <f t="shared" ref="M193:Q193" si="195">M192+M194</f>
        <v>67.009773600000003</v>
      </c>
      <c r="N193" s="201">
        <f t="shared" si="195"/>
        <v>70.360262280000001</v>
      </c>
      <c r="O193" s="201">
        <f t="shared" si="195"/>
        <v>73.878275393999999</v>
      </c>
      <c r="P193" s="201">
        <f t="shared" si="195"/>
        <v>77.572189163700003</v>
      </c>
      <c r="Q193" s="201">
        <f t="shared" si="195"/>
        <v>81.450798621884999</v>
      </c>
      <c r="R193" s="201">
        <f t="shared" ref="R193:V193" si="196">R192+R194</f>
        <v>85.523338552979268</v>
      </c>
      <c r="S193" s="201">
        <f t="shared" si="196"/>
        <v>89.799505480628227</v>
      </c>
      <c r="T193" s="201">
        <f t="shared" si="196"/>
        <v>94.289480754659635</v>
      </c>
      <c r="U193" s="201">
        <f t="shared" si="196"/>
        <v>99.003954792392619</v>
      </c>
      <c r="V193" s="201">
        <f t="shared" si="196"/>
        <v>103.95415253201226</v>
      </c>
      <c r="W193" s="245"/>
      <c r="X193" s="245"/>
      <c r="Y193" s="169"/>
      <c r="Z193" s="169"/>
      <c r="AA193" s="169"/>
      <c r="AB193" s="169"/>
      <c r="AC193" s="169"/>
      <c r="AD193" s="169"/>
      <c r="AE193" s="169"/>
      <c r="AF193" s="169"/>
      <c r="AG193" s="169"/>
      <c r="AH193" s="169"/>
      <c r="AI193" s="169"/>
      <c r="AJ193" s="169"/>
    </row>
    <row r="194" spans="1:36" ht="15.75">
      <c r="A194" s="169"/>
      <c r="B194" s="8" t="s">
        <v>638</v>
      </c>
      <c r="C194" s="201"/>
      <c r="D194" s="201"/>
      <c r="E194" s="201"/>
      <c r="F194" s="201">
        <f t="shared" ref="F194" si="197">F193-F192</f>
        <v>-4.3900000000000006</v>
      </c>
      <c r="G194" s="201">
        <f t="shared" ref="G194" si="198">G193-G192</f>
        <v>-8.1449999999999996</v>
      </c>
      <c r="H194" s="201">
        <f t="shared" ref="H194" si="199">H193-H192</f>
        <v>9.7000000000001307E-2</v>
      </c>
      <c r="I194" s="201">
        <f t="shared" ref="I194:J194" si="200">I193-I192</f>
        <v>-16.056000000000004</v>
      </c>
      <c r="J194" s="201">
        <f t="shared" si="200"/>
        <v>-3.1739999999999995</v>
      </c>
      <c r="K194" s="201">
        <f>K193-K192</f>
        <v>-1.9900000000000091</v>
      </c>
      <c r="L194" s="988">
        <v>0</v>
      </c>
      <c r="M194" s="988">
        <v>0</v>
      </c>
      <c r="N194" s="988">
        <v>0</v>
      </c>
      <c r="O194" s="988">
        <v>0</v>
      </c>
      <c r="P194" s="988">
        <v>0</v>
      </c>
      <c r="Q194" s="988">
        <v>0</v>
      </c>
      <c r="R194" s="988">
        <v>0</v>
      </c>
      <c r="S194" s="988">
        <v>0</v>
      </c>
      <c r="T194" s="988">
        <v>0</v>
      </c>
      <c r="U194" s="988">
        <v>0</v>
      </c>
      <c r="V194" s="988">
        <v>0</v>
      </c>
      <c r="W194" s="245"/>
      <c r="X194" s="245"/>
      <c r="Y194" s="169"/>
      <c r="Z194" s="169"/>
      <c r="AA194" s="169"/>
      <c r="AB194" s="169"/>
      <c r="AC194" s="169"/>
      <c r="AD194" s="169"/>
      <c r="AE194" s="169"/>
      <c r="AF194" s="169"/>
      <c r="AG194" s="169"/>
      <c r="AH194" s="169"/>
      <c r="AI194" s="169"/>
      <c r="AJ194" s="169"/>
    </row>
    <row r="195" spans="1:36" ht="15.75">
      <c r="A195" s="169"/>
      <c r="B195" s="169"/>
      <c r="C195" s="201"/>
      <c r="D195" s="201"/>
      <c r="E195" s="201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  <c r="Q195" s="201"/>
      <c r="R195" s="201"/>
      <c r="S195" s="201"/>
      <c r="T195" s="201"/>
      <c r="U195" s="201"/>
      <c r="V195" s="201"/>
      <c r="W195" s="245"/>
      <c r="X195" s="245"/>
      <c r="Y195" s="169"/>
      <c r="Z195" s="169"/>
      <c r="AA195" s="169"/>
      <c r="AB195" s="169"/>
      <c r="AC195" s="169"/>
      <c r="AD195" s="169"/>
      <c r="AE195" s="169"/>
      <c r="AF195" s="169"/>
      <c r="AG195" s="169"/>
      <c r="AH195" s="169"/>
      <c r="AI195" s="169"/>
      <c r="AJ195" s="169"/>
    </row>
    <row r="196" spans="1:36" ht="15.75">
      <c r="A196" s="169"/>
      <c r="B196" s="169"/>
      <c r="C196" s="201"/>
      <c r="D196" s="201"/>
      <c r="E196" s="201"/>
      <c r="F196" s="201"/>
      <c r="G196" s="201"/>
      <c r="H196" s="201"/>
      <c r="I196" s="201"/>
      <c r="J196" s="201"/>
      <c r="K196" s="201"/>
      <c r="L196" s="201"/>
      <c r="M196" s="201"/>
      <c r="N196" s="201"/>
      <c r="O196" s="201"/>
      <c r="P196" s="201"/>
      <c r="Q196" s="201"/>
      <c r="R196" s="201"/>
      <c r="S196" s="201"/>
      <c r="T196" s="201"/>
      <c r="U196" s="201"/>
      <c r="V196" s="201"/>
      <c r="W196" s="245"/>
      <c r="X196" s="245"/>
      <c r="Y196" s="169"/>
      <c r="Z196" s="169"/>
      <c r="AA196" s="169"/>
      <c r="AB196" s="169"/>
      <c r="AC196" s="169"/>
      <c r="AD196" s="169"/>
      <c r="AE196" s="169"/>
      <c r="AF196" s="169"/>
      <c r="AG196" s="169"/>
      <c r="AH196" s="169"/>
      <c r="AI196" s="169"/>
      <c r="AJ196" s="169"/>
    </row>
    <row r="197" spans="1:36" ht="15.75">
      <c r="A197" s="169"/>
      <c r="B197" s="169" t="s">
        <v>302</v>
      </c>
      <c r="C197" s="232">
        <v>6.6820000000000004</v>
      </c>
      <c r="D197" s="232">
        <v>21.797000000000001</v>
      </c>
      <c r="E197" s="232">
        <v>-16.831</v>
      </c>
      <c r="F197" s="232">
        <f>0.228+0.053+17.245+3.787-1.712-47.291-1.594-22.153-6.312</f>
        <v>-57.748999999999995</v>
      </c>
      <c r="G197" s="232">
        <f>29.151+4.061+110.655-2.644-363.953-49.564-7.806-0.169</f>
        <v>-280.26899999999995</v>
      </c>
      <c r="H197" s="232">
        <f>9.889+0.604+7.231-4.644-126.131-43.422-18.171-13.663-3.897</f>
        <v>-192.20400000000001</v>
      </c>
      <c r="I197" s="232">
        <f>0.655-12.197-7.084-157.836-206.329-159.889-18.673-1.599</f>
        <v>-562.95200000000011</v>
      </c>
      <c r="J197" s="232">
        <f>0.038+0.163-13.439-9.156-1713.242-162.944-3.76-17.821-92.151</f>
        <v>-2012.3119999999999</v>
      </c>
      <c r="K197" s="232">
        <f>8.147+6.71+0.23-1610.715-23.304-23.209-15.569-12.917-9.191-0.237</f>
        <v>-1680.0550000000001</v>
      </c>
      <c r="L197" s="233">
        <v>0</v>
      </c>
      <c r="M197" s="233">
        <f t="shared" ref="M197:V197" si="201">L197*1.02</f>
        <v>0</v>
      </c>
      <c r="N197" s="233">
        <f t="shared" si="201"/>
        <v>0</v>
      </c>
      <c r="O197" s="233">
        <f t="shared" si="201"/>
        <v>0</v>
      </c>
      <c r="P197" s="233">
        <f t="shared" si="201"/>
        <v>0</v>
      </c>
      <c r="Q197" s="233">
        <f t="shared" si="201"/>
        <v>0</v>
      </c>
      <c r="R197" s="233">
        <f t="shared" si="201"/>
        <v>0</v>
      </c>
      <c r="S197" s="233">
        <f t="shared" si="201"/>
        <v>0</v>
      </c>
      <c r="T197" s="233">
        <f t="shared" si="201"/>
        <v>0</v>
      </c>
      <c r="U197" s="233">
        <f t="shared" si="201"/>
        <v>0</v>
      </c>
      <c r="V197" s="233">
        <f t="shared" si="201"/>
        <v>0</v>
      </c>
      <c r="W197" s="231"/>
      <c r="X197" s="231"/>
      <c r="Y197" s="169"/>
      <c r="Z197" s="169"/>
      <c r="AA197" s="169"/>
      <c r="AB197" s="169"/>
      <c r="AC197" s="169"/>
      <c r="AD197" s="169"/>
      <c r="AE197" s="169"/>
      <c r="AF197" s="169"/>
      <c r="AG197" s="169"/>
      <c r="AH197" s="169"/>
      <c r="AI197" s="169"/>
      <c r="AJ197" s="169"/>
    </row>
    <row r="198" spans="1:36" ht="15.75">
      <c r="A198" s="169"/>
      <c r="B198" s="169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  <c r="W198" s="240"/>
      <c r="X198" s="240"/>
      <c r="Y198" s="169"/>
      <c r="Z198" s="169"/>
      <c r="AA198" s="169"/>
      <c r="AB198" s="169"/>
      <c r="AC198" s="169"/>
      <c r="AD198" s="169"/>
      <c r="AE198" s="169"/>
      <c r="AF198" s="169"/>
      <c r="AG198" s="169"/>
      <c r="AH198" s="169"/>
      <c r="AI198" s="169"/>
      <c r="AJ198" s="169"/>
    </row>
    <row r="199" spans="1:36" ht="15.75">
      <c r="A199" s="169"/>
      <c r="B199" s="169"/>
      <c r="C199" s="245"/>
      <c r="D199" s="245"/>
      <c r="E199" s="245"/>
      <c r="F199" s="245"/>
      <c r="G199" s="24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169"/>
      <c r="Z199" s="169"/>
      <c r="AA199" s="169"/>
      <c r="AB199" s="169"/>
      <c r="AC199" s="169"/>
      <c r="AD199" s="169"/>
      <c r="AE199" s="169"/>
      <c r="AF199" s="169"/>
      <c r="AG199" s="169"/>
      <c r="AH199" s="169"/>
      <c r="AI199" s="169"/>
      <c r="AJ199" s="169"/>
    </row>
    <row r="200" spans="1:36" ht="15.75">
      <c r="A200" s="169"/>
      <c r="B200" s="171" t="s">
        <v>90</v>
      </c>
      <c r="C200" s="244">
        <f t="shared" ref="C200:Q200" si="202">C179/C202</f>
        <v>0.15860982885770378</v>
      </c>
      <c r="D200" s="244">
        <f t="shared" si="202"/>
        <v>0.21107368075098085</v>
      </c>
      <c r="E200" s="244">
        <f t="shared" si="202"/>
        <v>0.17086094724395806</v>
      </c>
      <c r="F200" s="244">
        <f t="shared" si="202"/>
        <v>0.20942755687360984</v>
      </c>
      <c r="G200" s="244">
        <f t="shared" si="202"/>
        <v>0.12805311977911554</v>
      </c>
      <c r="H200" s="244">
        <f t="shared" si="202"/>
        <v>0.10602005426813617</v>
      </c>
      <c r="I200" s="244">
        <f t="shared" si="202"/>
        <v>0.11206730389302735</v>
      </c>
      <c r="J200" s="244">
        <f t="shared" si="202"/>
        <v>0.11688596672593696</v>
      </c>
      <c r="K200" s="244">
        <f t="shared" si="202"/>
        <v>0.11986073061119042</v>
      </c>
      <c r="L200" s="244">
        <f t="shared" si="202"/>
        <v>0.13035491127010843</v>
      </c>
      <c r="M200" s="244">
        <f t="shared" si="202"/>
        <v>0.13806951961418726</v>
      </c>
      <c r="N200" s="244">
        <f t="shared" si="202"/>
        <v>0.14289166281084908</v>
      </c>
      <c r="O200" s="244">
        <f t="shared" si="202"/>
        <v>0.14723305356723027</v>
      </c>
      <c r="P200" s="244">
        <f t="shared" si="202"/>
        <v>0.15154411857294811</v>
      </c>
      <c r="Q200" s="244">
        <f t="shared" si="202"/>
        <v>0.15668994493558921</v>
      </c>
      <c r="R200" s="244">
        <f t="shared" ref="R200:V200" si="203">R179/R202</f>
        <v>0.16295299000133953</v>
      </c>
      <c r="S200" s="244">
        <f t="shared" si="203"/>
        <v>0.17035614000086907</v>
      </c>
      <c r="T200" s="244">
        <f t="shared" si="203"/>
        <v>0.17935283731022886</v>
      </c>
      <c r="U200" s="244">
        <f t="shared" si="203"/>
        <v>0.19100136351190292</v>
      </c>
      <c r="V200" s="244">
        <f t="shared" si="203"/>
        <v>0.20495729156649775</v>
      </c>
      <c r="W200" s="244"/>
      <c r="X200" s="244"/>
      <c r="Y200" s="169"/>
      <c r="Z200" s="169"/>
      <c r="AA200" s="169"/>
      <c r="AB200" s="169"/>
      <c r="AC200" s="169"/>
      <c r="AD200" s="169"/>
      <c r="AE200" s="169"/>
      <c r="AF200" s="169"/>
      <c r="AG200" s="169"/>
      <c r="AH200" s="169"/>
      <c r="AI200" s="169"/>
      <c r="AJ200" s="169"/>
    </row>
    <row r="201" spans="1:36" ht="15.75">
      <c r="A201" s="169"/>
      <c r="B201" s="171" t="s">
        <v>87</v>
      </c>
      <c r="C201" s="244"/>
      <c r="D201" s="244">
        <f t="shared" ref="D201:J201" si="204">D200-C200</f>
        <v>5.2463851893277069E-2</v>
      </c>
      <c r="E201" s="244">
        <f t="shared" si="204"/>
        <v>-4.0212733507022785E-2</v>
      </c>
      <c r="F201" s="244">
        <f t="shared" si="204"/>
        <v>3.8566609629651777E-2</v>
      </c>
      <c r="G201" s="244">
        <f t="shared" si="204"/>
        <v>-8.1374437094494295E-2</v>
      </c>
      <c r="H201" s="244">
        <f t="shared" si="204"/>
        <v>-2.2033065510979374E-2</v>
      </c>
      <c r="I201" s="244">
        <f t="shared" si="204"/>
        <v>6.047249624891185E-3</v>
      </c>
      <c r="J201" s="244">
        <f t="shared" si="204"/>
        <v>4.8186628329096037E-3</v>
      </c>
      <c r="K201" s="244">
        <f t="shared" ref="K201:V201" si="205">K200-J200</f>
        <v>2.9747638852534591E-3</v>
      </c>
      <c r="L201" s="244">
        <f t="shared" si="205"/>
        <v>1.0494180658918009E-2</v>
      </c>
      <c r="M201" s="244">
        <f t="shared" si="205"/>
        <v>7.7146083440788327E-3</v>
      </c>
      <c r="N201" s="244">
        <f t="shared" si="205"/>
        <v>4.8221431966618267E-3</v>
      </c>
      <c r="O201" s="244">
        <f t="shared" si="205"/>
        <v>4.3413907563811804E-3</v>
      </c>
      <c r="P201" s="244">
        <f t="shared" si="205"/>
        <v>4.3110650057178457E-3</v>
      </c>
      <c r="Q201" s="244">
        <f t="shared" si="205"/>
        <v>5.1458263626411038E-3</v>
      </c>
      <c r="R201" s="244">
        <f t="shared" si="205"/>
        <v>6.2630450657503167E-3</v>
      </c>
      <c r="S201" s="244">
        <f t="shared" si="205"/>
        <v>7.4031499995295402E-3</v>
      </c>
      <c r="T201" s="244">
        <f t="shared" si="205"/>
        <v>8.9966973093597857E-3</v>
      </c>
      <c r="U201" s="244">
        <f t="shared" si="205"/>
        <v>1.1648526201674059E-2</v>
      </c>
      <c r="V201" s="244">
        <f t="shared" si="205"/>
        <v>1.3955928054594835E-2</v>
      </c>
      <c r="W201" s="244"/>
      <c r="X201" s="244"/>
      <c r="Y201" s="169"/>
      <c r="Z201" s="169"/>
      <c r="AA201" s="169"/>
      <c r="AB201" s="169"/>
      <c r="AC201" s="169"/>
      <c r="AD201" s="169"/>
      <c r="AE201" s="169"/>
      <c r="AF201" s="169"/>
      <c r="AG201" s="169"/>
      <c r="AH201" s="169"/>
      <c r="AI201" s="169"/>
      <c r="AJ201" s="169"/>
    </row>
    <row r="202" spans="1:36" ht="15.75">
      <c r="A202" s="169"/>
      <c r="B202" s="171" t="s">
        <v>91</v>
      </c>
      <c r="C202" s="201">
        <f>AVERAGE(C206:C206)</f>
        <v>378.45699999999999</v>
      </c>
      <c r="D202" s="201">
        <f t="shared" ref="D202:J202" si="206">AVERAGE(C206:D206)</f>
        <v>486.83</v>
      </c>
      <c r="E202" s="201">
        <f t="shared" si="206"/>
        <v>626.26949999999999</v>
      </c>
      <c r="F202" s="201">
        <f t="shared" si="206"/>
        <v>999.45300000000009</v>
      </c>
      <c r="G202" s="201">
        <f t="shared" si="206"/>
        <v>1637.0550000000001</v>
      </c>
      <c r="H202" s="201">
        <f t="shared" si="206"/>
        <v>2000.6215000000002</v>
      </c>
      <c r="I202" s="201">
        <f t="shared" si="206"/>
        <v>2752.2925</v>
      </c>
      <c r="J202" s="201">
        <f t="shared" si="206"/>
        <v>3627.45</v>
      </c>
      <c r="K202" s="201">
        <f t="shared" ref="K202:V202" si="207">AVERAGE(J206:K206)</f>
        <v>3570.7775000000001</v>
      </c>
      <c r="L202" s="201">
        <f t="shared" si="207"/>
        <v>3196.3075862643841</v>
      </c>
      <c r="M202" s="201">
        <f t="shared" si="207"/>
        <v>3017.7145032715471</v>
      </c>
      <c r="N202" s="201">
        <f t="shared" si="207"/>
        <v>2915.876151228003</v>
      </c>
      <c r="O202" s="201">
        <f t="shared" si="207"/>
        <v>2829.8971032969407</v>
      </c>
      <c r="P202" s="201">
        <f t="shared" si="207"/>
        <v>2749.3933497584412</v>
      </c>
      <c r="Q202" s="201">
        <f t="shared" si="207"/>
        <v>2659.1010161548211</v>
      </c>
      <c r="R202" s="201">
        <f t="shared" si="207"/>
        <v>2556.8993351766248</v>
      </c>
      <c r="S202" s="201">
        <f t="shared" si="207"/>
        <v>2445.7844125685324</v>
      </c>
      <c r="T202" s="201">
        <f t="shared" si="207"/>
        <v>2323.098970989658</v>
      </c>
      <c r="U202" s="201">
        <f t="shared" si="207"/>
        <v>2181.4210335388675</v>
      </c>
      <c r="V202" s="201">
        <f t="shared" si="207"/>
        <v>2032.8839662885864</v>
      </c>
      <c r="W202" s="201"/>
      <c r="X202" s="201"/>
      <c r="Y202" s="169"/>
      <c r="Z202" s="169"/>
      <c r="AA202" s="169"/>
      <c r="AB202" s="169"/>
      <c r="AC202" s="169"/>
      <c r="AD202" s="169"/>
      <c r="AE202" s="169"/>
      <c r="AF202" s="169"/>
      <c r="AG202" s="169"/>
      <c r="AH202" s="169"/>
      <c r="AI202" s="169"/>
      <c r="AJ202" s="169"/>
    </row>
    <row r="203" spans="1:36" ht="15.75">
      <c r="A203" s="169"/>
      <c r="B203" s="171"/>
      <c r="C203" s="183"/>
      <c r="D203" s="183"/>
      <c r="E203" s="183"/>
      <c r="F203" s="183"/>
      <c r="G203" s="246"/>
      <c r="H203" s="183"/>
      <c r="I203" s="183"/>
      <c r="J203" s="183"/>
      <c r="K203" s="183"/>
      <c r="L203" s="183"/>
      <c r="M203" s="183"/>
      <c r="N203" s="183"/>
      <c r="O203" s="183"/>
      <c r="P203" s="183"/>
      <c r="Q203" s="183"/>
      <c r="R203" s="183"/>
      <c r="S203" s="183"/>
      <c r="T203" s="183"/>
      <c r="U203" s="183"/>
      <c r="V203" s="183"/>
      <c r="W203" s="183"/>
      <c r="X203" s="183"/>
      <c r="Y203" s="169"/>
      <c r="Z203" s="169"/>
      <c r="AA203" s="169"/>
      <c r="AB203" s="169"/>
      <c r="AC203" s="169"/>
      <c r="AD203" s="169"/>
      <c r="AE203" s="169"/>
      <c r="AF203" s="169"/>
      <c r="AG203" s="169"/>
      <c r="AH203" s="169"/>
      <c r="AI203" s="169"/>
      <c r="AJ203" s="169"/>
    </row>
    <row r="204" spans="1:36" ht="15.75">
      <c r="A204" s="169"/>
      <c r="B204" s="169" t="s">
        <v>92</v>
      </c>
      <c r="C204" s="201">
        <f t="shared" ref="C204:L204" si="208">SUM(C209:C210)</f>
        <v>512.19399999999996</v>
      </c>
      <c r="D204" s="201">
        <f t="shared" si="208"/>
        <v>714.90300000000002</v>
      </c>
      <c r="E204" s="201">
        <f t="shared" si="208"/>
        <v>746.32299999999998</v>
      </c>
      <c r="F204" s="201">
        <f t="shared" si="208"/>
        <v>2240.3720000000003</v>
      </c>
      <c r="G204" s="201">
        <f t="shared" si="208"/>
        <v>2517.9560000000001</v>
      </c>
      <c r="H204" s="201">
        <f t="shared" si="208"/>
        <v>2985.1910000000003</v>
      </c>
      <c r="I204" s="201">
        <f t="shared" si="208"/>
        <v>3949.9599999999996</v>
      </c>
      <c r="J204" s="201">
        <f t="shared" si="208"/>
        <v>4112.8410000000003</v>
      </c>
      <c r="K204" s="201">
        <f>SUM(K209:K210)</f>
        <v>3900.4930000000004</v>
      </c>
      <c r="L204" s="201">
        <f t="shared" si="208"/>
        <v>3900.4930000000004</v>
      </c>
      <c r="M204" s="201">
        <f t="shared" ref="M204:V204" si="209">SUM(M209:M210)</f>
        <v>3900.4930000000004</v>
      </c>
      <c r="N204" s="201">
        <f t="shared" si="209"/>
        <v>3900.4930000000004</v>
      </c>
      <c r="O204" s="201">
        <f t="shared" si="209"/>
        <v>3900.4930000000004</v>
      </c>
      <c r="P204" s="201">
        <f t="shared" si="209"/>
        <v>3900.4930000000004</v>
      </c>
      <c r="Q204" s="201">
        <f t="shared" si="209"/>
        <v>3900.4930000000004</v>
      </c>
      <c r="R204" s="201">
        <f t="shared" si="209"/>
        <v>3900.4930000000004</v>
      </c>
      <c r="S204" s="201">
        <f t="shared" si="209"/>
        <v>3900.4930000000004</v>
      </c>
      <c r="T204" s="201">
        <f t="shared" si="209"/>
        <v>3900.4930000000004</v>
      </c>
      <c r="U204" s="201">
        <f t="shared" si="209"/>
        <v>3900.4930000000004</v>
      </c>
      <c r="V204" s="201">
        <f t="shared" si="209"/>
        <v>3900.4930000000004</v>
      </c>
      <c r="W204" s="201"/>
      <c r="X204" s="201"/>
      <c r="Y204" s="169"/>
      <c r="Z204" s="169"/>
      <c r="AA204" s="169"/>
      <c r="AB204" s="169"/>
      <c r="AC204" s="169"/>
      <c r="AD204" s="169"/>
      <c r="AE204" s="169"/>
      <c r="AF204" s="169"/>
      <c r="AG204" s="169"/>
      <c r="AH204" s="169"/>
      <c r="AI204" s="169"/>
      <c r="AJ204" s="169"/>
    </row>
    <row r="205" spans="1:36" ht="15.75">
      <c r="A205" s="169"/>
      <c r="B205" s="169" t="s">
        <v>93</v>
      </c>
      <c r="C205" s="247">
        <f t="shared" ref="C205:K205" si="210">C212</f>
        <v>133.73699999999999</v>
      </c>
      <c r="D205" s="247">
        <f t="shared" si="210"/>
        <v>119.7</v>
      </c>
      <c r="E205" s="247">
        <f t="shared" si="210"/>
        <v>88.986999999999995</v>
      </c>
      <c r="F205" s="247">
        <f t="shared" si="210"/>
        <v>898.80200000000002</v>
      </c>
      <c r="G205" s="247">
        <f t="shared" si="210"/>
        <v>585.41600000000005</v>
      </c>
      <c r="H205" s="247">
        <f t="shared" si="210"/>
        <v>916.48800000000006</v>
      </c>
      <c r="I205" s="247">
        <f t="shared" si="210"/>
        <v>514.07799999999997</v>
      </c>
      <c r="J205" s="247">
        <f t="shared" si="210"/>
        <v>293.82299999999998</v>
      </c>
      <c r="K205" s="247">
        <f t="shared" si="210"/>
        <v>577.95600000000002</v>
      </c>
      <c r="L205" s="247">
        <f t="shared" ref="L205:Q205" si="211">L204-L206</f>
        <v>830.41482747123246</v>
      </c>
      <c r="M205" s="247">
        <f t="shared" si="211"/>
        <v>935.14216598567373</v>
      </c>
      <c r="N205" s="247">
        <f t="shared" si="211"/>
        <v>1034.0915315583211</v>
      </c>
      <c r="O205" s="247">
        <f t="shared" si="211"/>
        <v>1107.1002618477983</v>
      </c>
      <c r="P205" s="247">
        <f t="shared" si="211"/>
        <v>1195.0990386353201</v>
      </c>
      <c r="Q205" s="247">
        <f t="shared" si="211"/>
        <v>1287.6849290550385</v>
      </c>
      <c r="R205" s="247">
        <f t="shared" ref="R205:V205" si="212">R204-R206</f>
        <v>1399.502400591713</v>
      </c>
      <c r="S205" s="247">
        <f t="shared" si="212"/>
        <v>1509.9147742712225</v>
      </c>
      <c r="T205" s="247">
        <f t="shared" si="212"/>
        <v>1644.8732837494622</v>
      </c>
      <c r="U205" s="247">
        <f t="shared" si="212"/>
        <v>1793.2706491728036</v>
      </c>
      <c r="V205" s="247">
        <f t="shared" si="212"/>
        <v>1941.9474182500244</v>
      </c>
      <c r="W205" s="683"/>
      <c r="X205" s="683"/>
      <c r="Y205" s="169"/>
      <c r="Z205" s="169"/>
      <c r="AA205" s="169"/>
      <c r="AB205" s="169"/>
      <c r="AC205" s="169"/>
      <c r="AD205" s="169"/>
      <c r="AE205" s="169"/>
      <c r="AF205" s="169"/>
      <c r="AG205" s="169"/>
      <c r="AH205" s="169"/>
      <c r="AI205" s="169"/>
      <c r="AJ205" s="169"/>
    </row>
    <row r="206" spans="1:36" ht="15.75">
      <c r="A206" s="169"/>
      <c r="B206" s="173" t="s">
        <v>94</v>
      </c>
      <c r="C206" s="188">
        <f t="shared" ref="C206:K206" si="213">C204-C205</f>
        <v>378.45699999999999</v>
      </c>
      <c r="D206" s="188">
        <f t="shared" si="213"/>
        <v>595.20299999999997</v>
      </c>
      <c r="E206" s="188">
        <f t="shared" si="213"/>
        <v>657.33600000000001</v>
      </c>
      <c r="F206" s="188">
        <f t="shared" si="213"/>
        <v>1341.5700000000002</v>
      </c>
      <c r="G206" s="188">
        <f t="shared" si="213"/>
        <v>1932.54</v>
      </c>
      <c r="H206" s="188">
        <f t="shared" si="213"/>
        <v>2068.7030000000004</v>
      </c>
      <c r="I206" s="188">
        <f t="shared" si="213"/>
        <v>3435.8819999999996</v>
      </c>
      <c r="J206" s="188">
        <f t="shared" si="213"/>
        <v>3819.0180000000005</v>
      </c>
      <c r="K206" s="188">
        <f t="shared" si="213"/>
        <v>3322.5370000000003</v>
      </c>
      <c r="L206" s="188">
        <f t="shared" ref="L206:V206" si="214">L121</f>
        <v>3070.0781725287679</v>
      </c>
      <c r="M206" s="188">
        <f t="shared" si="214"/>
        <v>2965.3508340143267</v>
      </c>
      <c r="N206" s="188">
        <f t="shared" si="214"/>
        <v>2866.4014684416793</v>
      </c>
      <c r="O206" s="188">
        <f t="shared" si="214"/>
        <v>2793.3927381522021</v>
      </c>
      <c r="P206" s="188">
        <f t="shared" si="214"/>
        <v>2705.3939613646803</v>
      </c>
      <c r="Q206" s="188">
        <f t="shared" si="214"/>
        <v>2612.8080709449619</v>
      </c>
      <c r="R206" s="188">
        <f t="shared" si="214"/>
        <v>2500.9905994082874</v>
      </c>
      <c r="S206" s="188">
        <f t="shared" si="214"/>
        <v>2390.5782257287779</v>
      </c>
      <c r="T206" s="188">
        <f t="shared" si="214"/>
        <v>2255.6197162505382</v>
      </c>
      <c r="U206" s="188">
        <f t="shared" si="214"/>
        <v>2107.2223508271968</v>
      </c>
      <c r="V206" s="188">
        <f t="shared" si="214"/>
        <v>1958.545581749976</v>
      </c>
      <c r="W206" s="188"/>
      <c r="X206" s="188"/>
      <c r="Y206" s="169"/>
      <c r="Z206" s="169"/>
      <c r="AA206" s="169"/>
      <c r="AB206" s="169"/>
      <c r="AC206" s="169"/>
      <c r="AD206" s="169"/>
      <c r="AE206" s="169"/>
      <c r="AF206" s="169"/>
      <c r="AG206" s="169"/>
      <c r="AH206" s="169"/>
      <c r="AI206" s="169"/>
      <c r="AJ206" s="169"/>
    </row>
    <row r="207" spans="1:36" ht="15.75">
      <c r="A207" s="169"/>
      <c r="B207" s="171" t="s">
        <v>95</v>
      </c>
      <c r="C207" s="185">
        <f t="shared" ref="C207:V207" si="215">C205/C11</f>
        <v>0.20511809815950918</v>
      </c>
      <c r="D207" s="185">
        <f t="shared" si="215"/>
        <v>0.14579780755176613</v>
      </c>
      <c r="E207" s="185">
        <f t="shared" si="215"/>
        <v>0.10435909464055353</v>
      </c>
      <c r="F207" s="185">
        <f t="shared" si="215"/>
        <v>0.73010651018312733</v>
      </c>
      <c r="G207" s="185">
        <f t="shared" si="215"/>
        <v>0.41721317200201269</v>
      </c>
      <c r="H207" s="185">
        <f t="shared" si="215"/>
        <v>0.58015483658599898</v>
      </c>
      <c r="I207" s="185">
        <f t="shared" si="215"/>
        <v>0.2621109784892563</v>
      </c>
      <c r="J207" s="185">
        <f t="shared" si="215"/>
        <v>0.13823458426309751</v>
      </c>
      <c r="K207" s="185">
        <f t="shared" si="215"/>
        <v>0.33774401379128988</v>
      </c>
      <c r="L207" s="185">
        <f t="shared" si="215"/>
        <v>0.48132240274602484</v>
      </c>
      <c r="M207" s="185">
        <f t="shared" si="215"/>
        <v>0.52067763612421802</v>
      </c>
      <c r="N207" s="185">
        <f t="shared" si="215"/>
        <v>0.5389628334554607</v>
      </c>
      <c r="O207" s="185">
        <f t="shared" si="215"/>
        <v>0.54407057269285164</v>
      </c>
      <c r="P207" s="185">
        <f t="shared" si="215"/>
        <v>0.55379436131136606</v>
      </c>
      <c r="Q207" s="185">
        <f t="shared" si="215"/>
        <v>0.56351357082700637</v>
      </c>
      <c r="R207" s="185">
        <f t="shared" si="215"/>
        <v>0.58049503518506651</v>
      </c>
      <c r="S207" s="185">
        <f t="shared" si="215"/>
        <v>0.59459810982253358</v>
      </c>
      <c r="T207" s="185">
        <f t="shared" si="215"/>
        <v>0.61486554501013113</v>
      </c>
      <c r="U207" s="185">
        <f t="shared" si="215"/>
        <v>0.6362376263646462</v>
      </c>
      <c r="V207" s="185">
        <f t="shared" si="215"/>
        <v>0.65383259415092965</v>
      </c>
      <c r="W207" s="185"/>
      <c r="X207" s="185"/>
      <c r="Y207" s="171"/>
      <c r="Z207" s="171"/>
      <c r="AA207" s="169"/>
      <c r="AB207" s="169"/>
      <c r="AC207" s="169"/>
      <c r="AD207" s="169"/>
      <c r="AE207" s="169"/>
      <c r="AF207" s="169"/>
      <c r="AG207" s="169"/>
      <c r="AH207" s="169"/>
      <c r="AI207" s="169"/>
      <c r="AJ207" s="169"/>
    </row>
    <row r="208" spans="1:36" ht="15.75">
      <c r="A208" s="169"/>
      <c r="B208" s="169"/>
      <c r="C208" s="183"/>
      <c r="D208" s="183"/>
      <c r="E208" s="183"/>
      <c r="F208" s="183"/>
      <c r="G208" s="183"/>
      <c r="H208" s="183"/>
      <c r="I208" s="183"/>
      <c r="J208" s="183"/>
      <c r="K208" s="183"/>
      <c r="L208" s="183"/>
      <c r="M208" s="183"/>
      <c r="N208" s="183"/>
      <c r="O208" s="183"/>
      <c r="P208" s="183"/>
      <c r="Q208" s="183"/>
      <c r="R208" s="183"/>
      <c r="S208" s="183"/>
      <c r="T208" s="183"/>
      <c r="U208" s="183"/>
      <c r="V208" s="183"/>
      <c r="W208" s="183"/>
      <c r="X208" s="183"/>
      <c r="Y208" s="173"/>
      <c r="Z208" s="173"/>
      <c r="AA208" s="169"/>
      <c r="AB208" s="169"/>
      <c r="AC208" s="169"/>
      <c r="AD208" s="169"/>
      <c r="AE208" s="169"/>
      <c r="AF208" s="169"/>
      <c r="AG208" s="169"/>
      <c r="AH208" s="169"/>
      <c r="AI208" s="169"/>
      <c r="AJ208" s="169"/>
    </row>
    <row r="209" spans="1:39" ht="15.75">
      <c r="A209" s="169"/>
      <c r="B209" s="248" t="s">
        <v>96</v>
      </c>
      <c r="C209" s="232">
        <f>60.516+20.934</f>
        <v>81.45</v>
      </c>
      <c r="D209" s="232">
        <f>17.254+20.452</f>
        <v>37.706000000000003</v>
      </c>
      <c r="E209" s="232">
        <f>17.254+19.559</f>
        <v>36.813000000000002</v>
      </c>
      <c r="F209" s="232">
        <f>105.167+16.834</f>
        <v>122.001</v>
      </c>
      <c r="G209" s="232">
        <f>186.119+28.246</f>
        <v>214.36500000000001</v>
      </c>
      <c r="H209" s="232">
        <f>207.619+50.56</f>
        <v>258.17899999999997</v>
      </c>
      <c r="I209" s="232">
        <f>438.114+87.24</f>
        <v>525.35399999999993</v>
      </c>
      <c r="J209" s="232">
        <f>454.151+91.156</f>
        <v>545.30700000000002</v>
      </c>
      <c r="K209" s="232">
        <f>128.734+82.068</f>
        <v>210.80200000000002</v>
      </c>
      <c r="L209" s="249">
        <f t="shared" ref="L209:V209" si="216">K209</f>
        <v>210.80200000000002</v>
      </c>
      <c r="M209" s="249">
        <f t="shared" si="216"/>
        <v>210.80200000000002</v>
      </c>
      <c r="N209" s="249">
        <f t="shared" si="216"/>
        <v>210.80200000000002</v>
      </c>
      <c r="O209" s="249">
        <f t="shared" si="216"/>
        <v>210.80200000000002</v>
      </c>
      <c r="P209" s="249">
        <f t="shared" si="216"/>
        <v>210.80200000000002</v>
      </c>
      <c r="Q209" s="249">
        <f t="shared" si="216"/>
        <v>210.80200000000002</v>
      </c>
      <c r="R209" s="249">
        <f t="shared" si="216"/>
        <v>210.80200000000002</v>
      </c>
      <c r="S209" s="249">
        <f t="shared" si="216"/>
        <v>210.80200000000002</v>
      </c>
      <c r="T209" s="249">
        <f t="shared" si="216"/>
        <v>210.80200000000002</v>
      </c>
      <c r="U209" s="249">
        <f t="shared" si="216"/>
        <v>210.80200000000002</v>
      </c>
      <c r="V209" s="249">
        <f t="shared" si="216"/>
        <v>210.80200000000002</v>
      </c>
      <c r="W209" s="240"/>
      <c r="X209" s="240"/>
      <c r="Y209" s="169"/>
      <c r="Z209" s="169"/>
      <c r="AA209" s="169"/>
      <c r="AB209" s="169"/>
      <c r="AC209" s="169"/>
      <c r="AD209" s="169"/>
      <c r="AE209" s="169"/>
      <c r="AF209" s="169"/>
      <c r="AG209" s="169"/>
      <c r="AH209" s="169"/>
      <c r="AI209" s="169"/>
      <c r="AJ209" s="169"/>
    </row>
    <row r="210" spans="1:39" ht="15.75">
      <c r="A210" s="169"/>
      <c r="B210" s="248" t="s">
        <v>97</v>
      </c>
      <c r="C210" s="232">
        <f>340.633+90.111</f>
        <v>430.74399999999997</v>
      </c>
      <c r="D210" s="232">
        <f>581.1+96.097</f>
        <v>677.197</v>
      </c>
      <c r="E210" s="232">
        <f>610.79+98.72</f>
        <v>709.51</v>
      </c>
      <c r="F210" s="232">
        <f>1950.711+167.66</f>
        <v>2118.3710000000001</v>
      </c>
      <c r="G210" s="232">
        <f>2017.09+286.501</f>
        <v>2303.5909999999999</v>
      </c>
      <c r="H210" s="232">
        <f>2401.471+325.541</f>
        <v>2727.0120000000002</v>
      </c>
      <c r="I210" s="232">
        <f>2906.288+518.318</f>
        <v>3424.6059999999998</v>
      </c>
      <c r="J210" s="232">
        <f>3056.696+510.838</f>
        <v>3567.5340000000001</v>
      </c>
      <c r="K210" s="232">
        <f>3219.215+470.476</f>
        <v>3689.6910000000003</v>
      </c>
      <c r="L210" s="249">
        <f t="shared" ref="L210:V210" si="217">K210</f>
        <v>3689.6910000000003</v>
      </c>
      <c r="M210" s="249">
        <f t="shared" si="217"/>
        <v>3689.6910000000003</v>
      </c>
      <c r="N210" s="249">
        <f t="shared" si="217"/>
        <v>3689.6910000000003</v>
      </c>
      <c r="O210" s="249">
        <f t="shared" si="217"/>
        <v>3689.6910000000003</v>
      </c>
      <c r="P210" s="249">
        <f t="shared" si="217"/>
        <v>3689.6910000000003</v>
      </c>
      <c r="Q210" s="249">
        <f t="shared" si="217"/>
        <v>3689.6910000000003</v>
      </c>
      <c r="R210" s="249">
        <f t="shared" si="217"/>
        <v>3689.6910000000003</v>
      </c>
      <c r="S210" s="249">
        <f t="shared" si="217"/>
        <v>3689.6910000000003</v>
      </c>
      <c r="T210" s="249">
        <f t="shared" si="217"/>
        <v>3689.6910000000003</v>
      </c>
      <c r="U210" s="249">
        <f t="shared" si="217"/>
        <v>3689.6910000000003</v>
      </c>
      <c r="V210" s="249">
        <f t="shared" si="217"/>
        <v>3689.6910000000003</v>
      </c>
      <c r="W210" s="240"/>
      <c r="X210" s="240"/>
      <c r="Y210" s="171"/>
      <c r="Z210" s="171"/>
      <c r="AA210" s="169"/>
      <c r="AB210" s="169"/>
      <c r="AC210" s="169"/>
      <c r="AD210" s="169"/>
      <c r="AE210" s="169"/>
      <c r="AF210" s="169"/>
      <c r="AG210" s="169"/>
      <c r="AH210" s="169"/>
      <c r="AI210" s="169"/>
      <c r="AJ210" s="169"/>
    </row>
    <row r="211" spans="1:39" ht="15.75">
      <c r="A211" s="169"/>
      <c r="B211" s="169"/>
      <c r="C211" s="183"/>
      <c r="D211" s="183"/>
      <c r="E211" s="183"/>
      <c r="F211" s="183"/>
      <c r="G211" s="183"/>
      <c r="H211" s="183"/>
      <c r="I211" s="183"/>
      <c r="J211" s="183"/>
      <c r="K211" s="183"/>
      <c r="L211" s="183"/>
      <c r="M211" s="183"/>
      <c r="N211" s="183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69"/>
      <c r="Z211" s="169"/>
      <c r="AA211" s="169"/>
      <c r="AB211" s="169"/>
      <c r="AC211" s="169"/>
      <c r="AD211" s="169"/>
      <c r="AE211" s="169"/>
      <c r="AF211" s="169"/>
      <c r="AG211" s="169"/>
      <c r="AH211" s="169"/>
      <c r="AI211" s="169"/>
      <c r="AJ211" s="169"/>
    </row>
    <row r="212" spans="1:39" ht="15.75">
      <c r="A212" s="169"/>
      <c r="B212" s="169" t="s">
        <v>98</v>
      </c>
      <c r="C212" s="237">
        <v>133.73699999999999</v>
      </c>
      <c r="D212" s="237">
        <v>119.7</v>
      </c>
      <c r="E212" s="237">
        <v>88.986999999999995</v>
      </c>
      <c r="F212" s="237">
        <v>898.80200000000002</v>
      </c>
      <c r="G212" s="237">
        <v>585.41600000000005</v>
      </c>
      <c r="H212" s="237">
        <v>916.48800000000006</v>
      </c>
      <c r="I212" s="237">
        <v>514.07799999999997</v>
      </c>
      <c r="J212" s="237">
        <v>293.82299999999998</v>
      </c>
      <c r="K212" s="237">
        <v>577.95600000000002</v>
      </c>
      <c r="L212" s="201">
        <f t="shared" ref="L212:Q212" si="218">L205</f>
        <v>830.41482747123246</v>
      </c>
      <c r="M212" s="201">
        <f t="shared" si="218"/>
        <v>935.14216598567373</v>
      </c>
      <c r="N212" s="201">
        <f t="shared" si="218"/>
        <v>1034.0915315583211</v>
      </c>
      <c r="O212" s="201">
        <f t="shared" si="218"/>
        <v>1107.1002618477983</v>
      </c>
      <c r="P212" s="201">
        <f t="shared" si="218"/>
        <v>1195.0990386353201</v>
      </c>
      <c r="Q212" s="201">
        <f t="shared" si="218"/>
        <v>1287.6849290550385</v>
      </c>
      <c r="R212" s="201">
        <f t="shared" ref="R212:V212" si="219">R205</f>
        <v>1399.502400591713</v>
      </c>
      <c r="S212" s="201">
        <f t="shared" si="219"/>
        <v>1509.9147742712225</v>
      </c>
      <c r="T212" s="201">
        <f t="shared" si="219"/>
        <v>1644.8732837494622</v>
      </c>
      <c r="U212" s="201">
        <f t="shared" si="219"/>
        <v>1793.2706491728036</v>
      </c>
      <c r="V212" s="201">
        <f t="shared" si="219"/>
        <v>1941.9474182500244</v>
      </c>
      <c r="W212" s="201"/>
      <c r="X212" s="201"/>
      <c r="Y212" s="171"/>
      <c r="Z212" s="171"/>
      <c r="AA212" s="169"/>
      <c r="AB212" s="169"/>
      <c r="AC212" s="169"/>
      <c r="AD212" s="169"/>
      <c r="AE212" s="169"/>
      <c r="AF212" s="169"/>
      <c r="AG212" s="169"/>
      <c r="AH212" s="169"/>
      <c r="AI212" s="169"/>
      <c r="AJ212" s="169"/>
    </row>
    <row r="213" spans="1:39" ht="15.75">
      <c r="A213" s="169"/>
      <c r="B213" s="169"/>
      <c r="C213" s="183"/>
      <c r="D213" s="183"/>
      <c r="E213" s="183"/>
      <c r="F213" s="183"/>
      <c r="G213" s="183"/>
      <c r="H213" s="183"/>
      <c r="I213" s="183"/>
      <c r="J213" s="183"/>
      <c r="K213" s="183"/>
      <c r="L213" s="183"/>
      <c r="M213" s="183"/>
      <c r="N213" s="183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71"/>
      <c r="Z213" s="171"/>
      <c r="AA213" s="169"/>
      <c r="AB213" s="169"/>
      <c r="AC213" s="169"/>
      <c r="AD213" s="169"/>
      <c r="AE213" s="169"/>
      <c r="AF213" s="169"/>
      <c r="AG213" s="169"/>
      <c r="AH213" s="169"/>
      <c r="AI213" s="169"/>
      <c r="AJ213" s="169"/>
    </row>
    <row r="214" spans="1:39" ht="15.75">
      <c r="A214" s="169"/>
      <c r="B214" s="169"/>
      <c r="C214" s="183"/>
      <c r="D214" s="183"/>
      <c r="E214" s="183"/>
      <c r="F214" s="183"/>
      <c r="G214" s="183"/>
      <c r="H214" s="183"/>
      <c r="I214" s="183"/>
      <c r="J214" s="183"/>
      <c r="K214" s="183"/>
      <c r="L214" s="183"/>
      <c r="M214" s="183"/>
      <c r="N214" s="183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71"/>
      <c r="Z214" s="171"/>
      <c r="AA214" s="171"/>
      <c r="AB214" s="171"/>
      <c r="AC214" s="169"/>
      <c r="AD214" s="171"/>
      <c r="AE214" s="171"/>
      <c r="AF214" s="171"/>
      <c r="AG214" s="171"/>
      <c r="AH214" s="169"/>
      <c r="AI214" s="169"/>
      <c r="AJ214" s="169"/>
    </row>
    <row r="215" spans="1:39" s="9" customFormat="1" ht="15.75">
      <c r="A215" s="171"/>
      <c r="B215" s="186" t="s">
        <v>100</v>
      </c>
      <c r="C215" s="187">
        <v>2016</v>
      </c>
      <c r="D215" s="187">
        <f t="shared" ref="D215:V215" si="220">C215+1</f>
        <v>2017</v>
      </c>
      <c r="E215" s="187">
        <f t="shared" si="220"/>
        <v>2018</v>
      </c>
      <c r="F215" s="187">
        <f t="shared" si="220"/>
        <v>2019</v>
      </c>
      <c r="G215" s="187">
        <f t="shared" si="220"/>
        <v>2020</v>
      </c>
      <c r="H215" s="187">
        <f t="shared" si="220"/>
        <v>2021</v>
      </c>
      <c r="I215" s="187">
        <f t="shared" si="220"/>
        <v>2022</v>
      </c>
      <c r="J215" s="187">
        <f t="shared" si="220"/>
        <v>2023</v>
      </c>
      <c r="K215" s="187">
        <f t="shared" si="220"/>
        <v>2024</v>
      </c>
      <c r="L215" s="187">
        <f t="shared" si="220"/>
        <v>2025</v>
      </c>
      <c r="M215" s="187">
        <f t="shared" si="220"/>
        <v>2026</v>
      </c>
      <c r="N215" s="187">
        <f t="shared" si="220"/>
        <v>2027</v>
      </c>
      <c r="O215" s="187">
        <f t="shared" si="220"/>
        <v>2028</v>
      </c>
      <c r="P215" s="187">
        <f t="shared" si="220"/>
        <v>2029</v>
      </c>
      <c r="Q215" s="187">
        <f t="shared" si="220"/>
        <v>2030</v>
      </c>
      <c r="R215" s="187">
        <f t="shared" si="220"/>
        <v>2031</v>
      </c>
      <c r="S215" s="187">
        <f t="shared" si="220"/>
        <v>2032</v>
      </c>
      <c r="T215" s="187">
        <f t="shared" si="220"/>
        <v>2033</v>
      </c>
      <c r="U215" s="187">
        <f t="shared" si="220"/>
        <v>2034</v>
      </c>
      <c r="V215" s="187">
        <f t="shared" si="220"/>
        <v>2035</v>
      </c>
      <c r="W215" s="174"/>
      <c r="X215" s="174"/>
      <c r="Y215" s="171"/>
      <c r="Z215" s="171"/>
      <c r="AA215" s="171"/>
      <c r="AB215" s="171"/>
      <c r="AC215" s="171"/>
      <c r="AD215" s="169"/>
      <c r="AE215" s="169"/>
      <c r="AF215" s="169"/>
      <c r="AG215" s="169"/>
      <c r="AH215" s="171"/>
      <c r="AI215" s="171"/>
      <c r="AJ215" s="171"/>
    </row>
    <row r="216" spans="1:39" ht="15.75">
      <c r="A216" s="169"/>
      <c r="B216" s="171" t="s">
        <v>32</v>
      </c>
      <c r="C216" s="237">
        <v>19.503</v>
      </c>
      <c r="D216" s="237">
        <v>9.5380000000000003</v>
      </c>
      <c r="E216" s="237">
        <v>10.265000000000001</v>
      </c>
      <c r="F216" s="237">
        <v>48.7</v>
      </c>
      <c r="G216" s="237">
        <v>49.2</v>
      </c>
      <c r="H216" s="237">
        <v>42.021999999999998</v>
      </c>
      <c r="I216" s="237">
        <v>74.215999999999994</v>
      </c>
      <c r="J216" s="237">
        <v>40.588999999999999</v>
      </c>
      <c r="K216" s="237">
        <v>30.745999999999999</v>
      </c>
      <c r="L216" s="234">
        <f t="shared" ref="L216:V216" si="221">L11*L217</f>
        <v>30.998489041489211</v>
      </c>
      <c r="M216" s="234">
        <f t="shared" si="221"/>
        <v>32.269350328169232</v>
      </c>
      <c r="N216" s="234">
        <f t="shared" si="221"/>
        <v>34.473205676889719</v>
      </c>
      <c r="O216" s="234">
        <f t="shared" si="221"/>
        <v>36.560592325059289</v>
      </c>
      <c r="P216" s="234">
        <f t="shared" si="221"/>
        <v>38.77366681036154</v>
      </c>
      <c r="Q216" s="234">
        <f t="shared" si="221"/>
        <v>41.056955297936142</v>
      </c>
      <c r="R216" s="234">
        <f t="shared" si="221"/>
        <v>43.316827787095043</v>
      </c>
      <c r="S216" s="234">
        <f t="shared" si="221"/>
        <v>45.625792055089647</v>
      </c>
      <c r="T216" s="234">
        <f t="shared" si="221"/>
        <v>48.065536688861101</v>
      </c>
      <c r="U216" s="234">
        <f t="shared" si="221"/>
        <v>50.641667517059993</v>
      </c>
      <c r="V216" s="234">
        <f t="shared" si="221"/>
        <v>53.364495264124692</v>
      </c>
      <c r="W216" s="234"/>
      <c r="X216" s="234"/>
      <c r="Y216" s="171"/>
      <c r="Z216" s="171"/>
      <c r="AA216" s="171"/>
      <c r="AB216" s="171"/>
      <c r="AC216" s="171"/>
      <c r="AD216" s="171"/>
      <c r="AE216" s="171"/>
      <c r="AF216" s="171"/>
      <c r="AG216" s="171"/>
      <c r="AH216" s="173"/>
      <c r="AI216" s="173"/>
      <c r="AJ216" s="173"/>
      <c r="AK216" s="7"/>
      <c r="AL216" s="7"/>
      <c r="AM216" s="7"/>
    </row>
    <row r="217" spans="1:39" ht="15.75">
      <c r="A217" s="169"/>
      <c r="B217" s="171" t="s">
        <v>16</v>
      </c>
      <c r="C217" s="178">
        <f t="shared" ref="C217:K217" si="222">C216/C11</f>
        <v>2.9912576687116565E-2</v>
      </c>
      <c r="D217" s="178">
        <f t="shared" si="222"/>
        <v>1.161753958587089E-2</v>
      </c>
      <c r="E217" s="178">
        <f t="shared" si="222"/>
        <v>1.2038231499941363E-2</v>
      </c>
      <c r="F217" s="178">
        <f t="shared" si="222"/>
        <v>3.955953262889747E-2</v>
      </c>
      <c r="G217" s="178">
        <f t="shared" si="222"/>
        <v>3.506376331104552E-2</v>
      </c>
      <c r="H217" s="178">
        <f t="shared" si="222"/>
        <v>2.6600748229127766E-2</v>
      </c>
      <c r="I217" s="178">
        <f t="shared" si="222"/>
        <v>3.7840227318731101E-2</v>
      </c>
      <c r="J217" s="178">
        <f t="shared" si="222"/>
        <v>1.9095862273051684E-2</v>
      </c>
      <c r="K217" s="178">
        <f t="shared" si="222"/>
        <v>1.7967245686569561E-2</v>
      </c>
      <c r="L217" s="250">
        <f t="shared" ref="L217:V217" si="223">K217</f>
        <v>1.7967245686569561E-2</v>
      </c>
      <c r="M217" s="250">
        <f t="shared" si="223"/>
        <v>1.7967245686569561E-2</v>
      </c>
      <c r="N217" s="250">
        <f t="shared" si="223"/>
        <v>1.7967245686569561E-2</v>
      </c>
      <c r="O217" s="250">
        <f t="shared" si="223"/>
        <v>1.7967245686569561E-2</v>
      </c>
      <c r="P217" s="250">
        <f t="shared" si="223"/>
        <v>1.7967245686569561E-2</v>
      </c>
      <c r="Q217" s="250">
        <f t="shared" si="223"/>
        <v>1.7967245686569561E-2</v>
      </c>
      <c r="R217" s="250">
        <f t="shared" si="223"/>
        <v>1.7967245686569561E-2</v>
      </c>
      <c r="S217" s="250">
        <f t="shared" si="223"/>
        <v>1.7967245686569561E-2</v>
      </c>
      <c r="T217" s="250">
        <f t="shared" si="223"/>
        <v>1.7967245686569561E-2</v>
      </c>
      <c r="U217" s="250">
        <f t="shared" si="223"/>
        <v>1.7967245686569561E-2</v>
      </c>
      <c r="V217" s="250">
        <f t="shared" si="223"/>
        <v>1.7967245686569561E-2</v>
      </c>
      <c r="W217" s="178"/>
      <c r="X217" s="178"/>
      <c r="Y217" s="171"/>
      <c r="Z217" s="171"/>
      <c r="AA217" s="171"/>
      <c r="AB217" s="171"/>
      <c r="AC217" s="171"/>
      <c r="AD217" s="171"/>
      <c r="AE217" s="171"/>
      <c r="AF217" s="171"/>
      <c r="AG217" s="171"/>
      <c r="AH217" s="169"/>
      <c r="AI217" s="169"/>
      <c r="AJ217" s="169"/>
    </row>
    <row r="218" spans="1:39" ht="15.75">
      <c r="A218" s="169"/>
      <c r="B218" s="171" t="s">
        <v>101</v>
      </c>
      <c r="C218" s="234"/>
      <c r="D218" s="234">
        <f t="shared" ref="D218:V218" si="224">D216-C216</f>
        <v>-9.9649999999999999</v>
      </c>
      <c r="E218" s="234">
        <f t="shared" si="224"/>
        <v>0.72700000000000031</v>
      </c>
      <c r="F218" s="234">
        <f t="shared" si="224"/>
        <v>38.435000000000002</v>
      </c>
      <c r="G218" s="234">
        <f t="shared" si="224"/>
        <v>0.5</v>
      </c>
      <c r="H218" s="234">
        <f t="shared" si="224"/>
        <v>-7.1780000000000044</v>
      </c>
      <c r="I218" s="234">
        <f t="shared" si="224"/>
        <v>32.193999999999996</v>
      </c>
      <c r="J218" s="234">
        <f t="shared" si="224"/>
        <v>-33.626999999999995</v>
      </c>
      <c r="K218" s="234">
        <f t="shared" si="224"/>
        <v>-9.843</v>
      </c>
      <c r="L218" s="234">
        <f t="shared" si="224"/>
        <v>0.2524890414892127</v>
      </c>
      <c r="M218" s="234">
        <f t="shared" si="224"/>
        <v>1.2708612866800202</v>
      </c>
      <c r="N218" s="234">
        <f t="shared" si="224"/>
        <v>2.2038553487204879</v>
      </c>
      <c r="O218" s="234">
        <f t="shared" si="224"/>
        <v>2.08738664816957</v>
      </c>
      <c r="P218" s="234">
        <f t="shared" si="224"/>
        <v>2.2130744853022506</v>
      </c>
      <c r="Q218" s="234">
        <f t="shared" si="224"/>
        <v>2.2832884875746018</v>
      </c>
      <c r="R218" s="234">
        <f t="shared" si="224"/>
        <v>2.2598724891589015</v>
      </c>
      <c r="S218" s="234">
        <f t="shared" si="224"/>
        <v>2.3089642679946039</v>
      </c>
      <c r="T218" s="234">
        <f t="shared" si="224"/>
        <v>2.4397446337714541</v>
      </c>
      <c r="U218" s="234">
        <f t="shared" si="224"/>
        <v>2.5761308281988917</v>
      </c>
      <c r="V218" s="234">
        <f t="shared" si="224"/>
        <v>2.7228277470646987</v>
      </c>
      <c r="W218" s="234"/>
      <c r="X218" s="234"/>
      <c r="Y218" s="171"/>
      <c r="Z218" s="171"/>
      <c r="AA218" s="171"/>
      <c r="AB218" s="171"/>
      <c r="AC218" s="171"/>
      <c r="AD218" s="171"/>
      <c r="AE218" s="171"/>
      <c r="AF218" s="171"/>
      <c r="AG218" s="171"/>
      <c r="AH218" s="171"/>
      <c r="AI218" s="171"/>
      <c r="AJ218" s="171"/>
      <c r="AK218" s="9"/>
      <c r="AL218" s="9"/>
      <c r="AM218" s="9"/>
    </row>
    <row r="219" spans="1:39" ht="15.75">
      <c r="A219" s="169"/>
      <c r="B219" s="171"/>
      <c r="C219" s="234"/>
      <c r="D219" s="234"/>
      <c r="E219" s="234"/>
      <c r="F219" s="234"/>
      <c r="G219" s="234"/>
      <c r="H219" s="234"/>
      <c r="I219" s="234"/>
      <c r="J219" s="234"/>
      <c r="K219" s="234"/>
      <c r="L219" s="234"/>
      <c r="M219" s="234"/>
      <c r="N219" s="234"/>
      <c r="O219" s="234"/>
      <c r="P219" s="234"/>
      <c r="Q219" s="234"/>
      <c r="R219" s="234"/>
      <c r="S219" s="234"/>
      <c r="T219" s="234"/>
      <c r="U219" s="234"/>
      <c r="V219" s="234"/>
      <c r="W219" s="234"/>
      <c r="X219" s="234"/>
      <c r="Y219" s="171"/>
      <c r="Z219" s="171"/>
      <c r="AA219" s="171"/>
      <c r="AB219" s="171"/>
      <c r="AC219" s="171"/>
      <c r="AD219" s="171"/>
      <c r="AE219" s="171"/>
      <c r="AF219" s="171"/>
      <c r="AG219" s="171"/>
      <c r="AH219" s="171"/>
      <c r="AI219" s="171"/>
      <c r="AJ219" s="171"/>
      <c r="AK219" s="9"/>
      <c r="AL219" s="9"/>
      <c r="AM219" s="9"/>
    </row>
    <row r="220" spans="1:39" ht="15.75">
      <c r="A220" s="169"/>
      <c r="B220" s="171" t="s">
        <v>102</v>
      </c>
      <c r="C220" s="237">
        <v>126.929</v>
      </c>
      <c r="D220" s="237">
        <v>108.491</v>
      </c>
      <c r="E220" s="237">
        <v>102.25</v>
      </c>
      <c r="F220" s="237">
        <f>0.233+275.907</f>
        <v>276.14</v>
      </c>
      <c r="G220" s="237">
        <f>327.187</f>
        <v>327.18700000000001</v>
      </c>
      <c r="H220" s="237">
        <v>469.13</v>
      </c>
      <c r="I220" s="237">
        <v>663.46699999999998</v>
      </c>
      <c r="J220" s="237">
        <v>607.83500000000004</v>
      </c>
      <c r="K220" s="237">
        <v>313.35599999999999</v>
      </c>
      <c r="L220" s="234">
        <f t="shared" ref="L220:V220" si="225">L221*L11</f>
        <v>327.80277069876576</v>
      </c>
      <c r="M220" s="234">
        <f t="shared" si="225"/>
        <v>377.16206964214831</v>
      </c>
      <c r="N220" s="234">
        <f t="shared" si="225"/>
        <v>460.48067170573563</v>
      </c>
      <c r="O220" s="234">
        <f t="shared" si="225"/>
        <v>549.40863502216189</v>
      </c>
      <c r="P220" s="234">
        <f t="shared" si="225"/>
        <v>625.8256591554242</v>
      </c>
      <c r="Q220" s="234">
        <f t="shared" si="225"/>
        <v>708.38103760522813</v>
      </c>
      <c r="R220" s="234">
        <f t="shared" si="225"/>
        <v>795.58956442758972</v>
      </c>
      <c r="S220" s="234">
        <f t="shared" si="225"/>
        <v>888.78548765090682</v>
      </c>
      <c r="T220" s="234">
        <f t="shared" si="225"/>
        <v>1003.1908380813319</v>
      </c>
      <c r="U220" s="234">
        <f t="shared" si="225"/>
        <v>1113.3291667621152</v>
      </c>
      <c r="V220" s="234">
        <f t="shared" si="225"/>
        <v>1232.5910114963247</v>
      </c>
      <c r="W220" s="234"/>
      <c r="X220" s="234"/>
      <c r="Y220" s="171"/>
      <c r="Z220" s="171"/>
      <c r="AA220" s="171"/>
      <c r="AB220" s="171"/>
      <c r="AC220" s="171"/>
      <c r="AD220" s="171"/>
      <c r="AE220" s="171"/>
      <c r="AF220" s="171"/>
      <c r="AG220" s="171"/>
      <c r="AH220" s="169"/>
      <c r="AI220" s="169"/>
      <c r="AJ220" s="169"/>
    </row>
    <row r="221" spans="1:39" ht="15.75">
      <c r="A221" s="169"/>
      <c r="B221" s="171" t="s">
        <v>16</v>
      </c>
      <c r="C221" s="178">
        <f t="shared" ref="C221:K221" si="226">C220/C11</f>
        <v>0.19467638036809817</v>
      </c>
      <c r="D221" s="178">
        <f t="shared" si="226"/>
        <v>0.13214494518879416</v>
      </c>
      <c r="E221" s="178">
        <f t="shared" si="226"/>
        <v>0.11991321684062389</v>
      </c>
      <c r="F221" s="178">
        <f t="shared" si="226"/>
        <v>0.2243114854238962</v>
      </c>
      <c r="G221" s="178">
        <f t="shared" si="226"/>
        <v>0.23317901476526523</v>
      </c>
      <c r="H221" s="178">
        <f t="shared" si="226"/>
        <v>0.29696846929538595</v>
      </c>
      <c r="I221" s="178">
        <f t="shared" si="226"/>
        <v>0.33827937504684391</v>
      </c>
      <c r="J221" s="178">
        <f t="shared" si="226"/>
        <v>0.2859674651935345</v>
      </c>
      <c r="K221" s="178">
        <f t="shared" si="226"/>
        <v>0.18311794182530058</v>
      </c>
      <c r="L221" s="250">
        <v>0.19</v>
      </c>
      <c r="M221" s="250">
        <f>L221+2%</f>
        <v>0.21</v>
      </c>
      <c r="N221" s="250">
        <v>0.24</v>
      </c>
      <c r="O221" s="250">
        <v>0.27</v>
      </c>
      <c r="P221" s="250">
        <f t="shared" ref="P221:V221" si="227">O221+2%</f>
        <v>0.29000000000000004</v>
      </c>
      <c r="Q221" s="250">
        <f t="shared" si="227"/>
        <v>0.31000000000000005</v>
      </c>
      <c r="R221" s="250">
        <f t="shared" si="227"/>
        <v>0.33000000000000007</v>
      </c>
      <c r="S221" s="250">
        <f t="shared" si="227"/>
        <v>0.35000000000000009</v>
      </c>
      <c r="T221" s="250">
        <v>0.375</v>
      </c>
      <c r="U221" s="250">
        <f t="shared" si="227"/>
        <v>0.39500000000000002</v>
      </c>
      <c r="V221" s="250">
        <f t="shared" si="227"/>
        <v>0.41500000000000004</v>
      </c>
      <c r="W221" s="178"/>
      <c r="X221" s="178"/>
      <c r="Y221" s="171"/>
      <c r="Z221" s="171"/>
      <c r="AA221" s="171"/>
      <c r="AB221" s="171"/>
      <c r="AC221" s="171"/>
      <c r="AD221" s="171"/>
      <c r="AE221" s="171"/>
      <c r="AF221" s="171"/>
      <c r="AG221" s="171"/>
      <c r="AH221" s="171"/>
      <c r="AI221" s="171"/>
      <c r="AJ221" s="171"/>
      <c r="AK221" s="9"/>
      <c r="AL221" s="9"/>
      <c r="AM221" s="9"/>
    </row>
    <row r="222" spans="1:39" ht="15.75">
      <c r="A222" s="169"/>
      <c r="B222" s="171" t="s">
        <v>103</v>
      </c>
      <c r="C222" s="234"/>
      <c r="D222" s="234">
        <f t="shared" ref="D222:V222" si="228">D220-C220</f>
        <v>-18.438000000000002</v>
      </c>
      <c r="E222" s="234">
        <f t="shared" si="228"/>
        <v>-6.2409999999999997</v>
      </c>
      <c r="F222" s="234">
        <f t="shared" si="228"/>
        <v>173.89</v>
      </c>
      <c r="G222" s="234">
        <f t="shared" si="228"/>
        <v>51.047000000000025</v>
      </c>
      <c r="H222" s="234">
        <f t="shared" si="228"/>
        <v>141.94299999999998</v>
      </c>
      <c r="I222" s="234">
        <f t="shared" si="228"/>
        <v>194.33699999999999</v>
      </c>
      <c r="J222" s="234">
        <f t="shared" si="228"/>
        <v>-55.631999999999948</v>
      </c>
      <c r="K222" s="234">
        <f t="shared" si="228"/>
        <v>-294.47900000000004</v>
      </c>
      <c r="L222" s="234">
        <f t="shared" si="228"/>
        <v>14.446770698765761</v>
      </c>
      <c r="M222" s="234">
        <f t="shared" si="228"/>
        <v>49.359298943382555</v>
      </c>
      <c r="N222" s="234">
        <f t="shared" si="228"/>
        <v>83.318602063587321</v>
      </c>
      <c r="O222" s="234">
        <f t="shared" si="228"/>
        <v>88.927963316426258</v>
      </c>
      <c r="P222" s="234">
        <f t="shared" si="228"/>
        <v>76.417024133262316</v>
      </c>
      <c r="Q222" s="234">
        <f t="shared" si="228"/>
        <v>82.555378449803925</v>
      </c>
      <c r="R222" s="234">
        <f t="shared" si="228"/>
        <v>87.208526822361591</v>
      </c>
      <c r="S222" s="234">
        <f t="shared" si="228"/>
        <v>93.195923223317095</v>
      </c>
      <c r="T222" s="234">
        <f t="shared" si="228"/>
        <v>114.40535043042507</v>
      </c>
      <c r="U222" s="234">
        <f t="shared" si="228"/>
        <v>110.13832868078327</v>
      </c>
      <c r="V222" s="234">
        <f t="shared" si="228"/>
        <v>119.26184473420949</v>
      </c>
      <c r="W222" s="234"/>
      <c r="X222" s="234"/>
      <c r="Y222" s="171"/>
      <c r="Z222" s="171"/>
      <c r="AA222" s="171"/>
      <c r="AB222" s="171"/>
      <c r="AC222" s="171"/>
      <c r="AD222" s="171"/>
      <c r="AE222" s="171"/>
      <c r="AF222" s="171"/>
      <c r="AG222" s="171"/>
      <c r="AH222" s="171"/>
      <c r="AI222" s="171"/>
      <c r="AJ222" s="171"/>
      <c r="AK222" s="9"/>
      <c r="AL222" s="9"/>
      <c r="AM222" s="9"/>
    </row>
    <row r="223" spans="1:39" ht="15.75">
      <c r="A223" s="169"/>
      <c r="B223" s="171"/>
      <c r="C223" s="251"/>
      <c r="D223" s="251"/>
      <c r="E223" s="251"/>
      <c r="F223" s="251"/>
      <c r="G223" s="251"/>
      <c r="H223" s="251"/>
      <c r="I223" s="251"/>
      <c r="J223" s="251"/>
      <c r="K223" s="251"/>
      <c r="L223" s="251"/>
      <c r="M223" s="251"/>
      <c r="N223" s="251"/>
      <c r="O223" s="251"/>
      <c r="P223" s="251"/>
      <c r="Q223" s="251"/>
      <c r="R223" s="251"/>
      <c r="S223" s="251"/>
      <c r="T223" s="251"/>
      <c r="U223" s="251"/>
      <c r="V223" s="251"/>
      <c r="W223" s="251"/>
      <c r="X223" s="251"/>
      <c r="Y223" s="171"/>
      <c r="Z223" s="171"/>
      <c r="AA223" s="171"/>
      <c r="AB223" s="171"/>
      <c r="AC223" s="171"/>
      <c r="AD223" s="171"/>
      <c r="AE223" s="171"/>
      <c r="AF223" s="171"/>
      <c r="AG223" s="171"/>
      <c r="AH223" s="171"/>
      <c r="AI223" s="171"/>
      <c r="AJ223" s="171"/>
      <c r="AK223" s="9"/>
      <c r="AL223" s="9"/>
      <c r="AM223" s="9"/>
    </row>
    <row r="224" spans="1:39" ht="15.75">
      <c r="A224" s="169"/>
      <c r="B224" s="171" t="s">
        <v>104</v>
      </c>
      <c r="C224" s="237">
        <v>163.857</v>
      </c>
      <c r="D224" s="237">
        <v>147.32400000000001</v>
      </c>
      <c r="E224" s="237">
        <v>149.75200000000001</v>
      </c>
      <c r="F224" s="237">
        <f>410.319+3.767+30.373</f>
        <v>444.459</v>
      </c>
      <c r="G224" s="237">
        <f>409.493+3.797+7.285+48.703</f>
        <v>469.27800000000002</v>
      </c>
      <c r="H224" s="237">
        <f>499.432+0.343+3.771+68.834</f>
        <v>572.38000000000011</v>
      </c>
      <c r="I224" s="237">
        <f>669.149+0.483+1.393+70.008</f>
        <v>741.03300000000002</v>
      </c>
      <c r="J224" s="237">
        <f>532.627+0.277+68.133+75.612</f>
        <v>676.649</v>
      </c>
      <c r="K224" s="237">
        <f>422.5+0.182+10.203+49.879</f>
        <v>482.76400000000001</v>
      </c>
      <c r="L224" s="234">
        <f t="shared" ref="L224:V224" si="229">L225*L11</f>
        <v>362.30832550916216</v>
      </c>
      <c r="M224" s="234">
        <f t="shared" si="229"/>
        <v>287.3615768702083</v>
      </c>
      <c r="N224" s="234">
        <f t="shared" si="229"/>
        <v>268.61372516167916</v>
      </c>
      <c r="O224" s="234">
        <f t="shared" si="229"/>
        <v>254.35584954729717</v>
      </c>
      <c r="P224" s="234">
        <f t="shared" si="229"/>
        <v>226.59204900455012</v>
      </c>
      <c r="Q224" s="234">
        <f t="shared" si="229"/>
        <v>205.65901091764684</v>
      </c>
      <c r="R224" s="234">
        <f t="shared" si="229"/>
        <v>192.87019743699142</v>
      </c>
      <c r="S224" s="234">
        <f t="shared" si="229"/>
        <v>177.75709753018134</v>
      </c>
      <c r="T224" s="234">
        <f t="shared" si="229"/>
        <v>187.26228977518198</v>
      </c>
      <c r="U224" s="234">
        <f t="shared" si="229"/>
        <v>197.29883967936217</v>
      </c>
      <c r="V224" s="234">
        <f t="shared" si="229"/>
        <v>207.9069176017897</v>
      </c>
      <c r="W224" s="234"/>
      <c r="X224" s="234"/>
      <c r="Y224" s="171"/>
      <c r="Z224" s="171"/>
      <c r="AA224" s="171"/>
      <c r="AB224" s="171"/>
      <c r="AC224" s="171"/>
      <c r="AD224" s="171"/>
      <c r="AE224" s="171"/>
      <c r="AF224" s="171"/>
      <c r="AG224" s="171"/>
      <c r="AH224" s="171"/>
      <c r="AI224" s="171"/>
      <c r="AJ224" s="171"/>
      <c r="AK224" s="9"/>
      <c r="AL224" s="9"/>
      <c r="AM224" s="9"/>
    </row>
    <row r="225" spans="1:39" ht="15.75">
      <c r="A225" s="169"/>
      <c r="B225" s="171" t="s">
        <v>16</v>
      </c>
      <c r="C225" s="178">
        <f t="shared" ref="C225:K225" si="230">C224/C11</f>
        <v>0.25131441717791408</v>
      </c>
      <c r="D225" s="178">
        <f t="shared" si="230"/>
        <v>0.1794445797807552</v>
      </c>
      <c r="E225" s="178">
        <f t="shared" si="230"/>
        <v>0.17562096868769791</v>
      </c>
      <c r="F225" s="178">
        <f t="shared" si="230"/>
        <v>0.36103881545599875</v>
      </c>
      <c r="G225" s="178">
        <f t="shared" si="230"/>
        <v>0.33444416095692719</v>
      </c>
      <c r="H225" s="178">
        <f t="shared" si="230"/>
        <v>0.36232773955042963</v>
      </c>
      <c r="I225" s="178">
        <f t="shared" si="230"/>
        <v>0.37782765401909651</v>
      </c>
      <c r="J225" s="178">
        <f t="shared" si="230"/>
        <v>0.31834231223233261</v>
      </c>
      <c r="K225" s="178">
        <f t="shared" si="230"/>
        <v>0.28211602799164343</v>
      </c>
      <c r="L225" s="250">
        <v>0.21</v>
      </c>
      <c r="M225" s="250">
        <v>0.16</v>
      </c>
      <c r="N225" s="250">
        <v>0.14000000000000001</v>
      </c>
      <c r="O225" s="250">
        <v>0.125</v>
      </c>
      <c r="P225" s="250">
        <v>0.105</v>
      </c>
      <c r="Q225" s="250">
        <v>0.09</v>
      </c>
      <c r="R225" s="250">
        <v>0.08</v>
      </c>
      <c r="S225" s="250">
        <v>7.0000000000000007E-2</v>
      </c>
      <c r="T225" s="250">
        <v>7.0000000000000007E-2</v>
      </c>
      <c r="U225" s="250">
        <v>7.0000000000000007E-2</v>
      </c>
      <c r="V225" s="250">
        <v>7.0000000000000007E-2</v>
      </c>
      <c r="W225" s="178"/>
      <c r="X225" s="178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9"/>
      <c r="AL225" s="9"/>
      <c r="AM225" s="9"/>
    </row>
    <row r="226" spans="1:39" ht="15.75">
      <c r="A226" s="169"/>
      <c r="B226" s="171" t="s">
        <v>105</v>
      </c>
      <c r="C226" s="234"/>
      <c r="D226" s="234">
        <f t="shared" ref="D226:V226" si="231">D224-C224</f>
        <v>-16.532999999999987</v>
      </c>
      <c r="E226" s="234">
        <f t="shared" si="231"/>
        <v>2.4279999999999973</v>
      </c>
      <c r="F226" s="234">
        <f t="shared" si="231"/>
        <v>294.70699999999999</v>
      </c>
      <c r="G226" s="234">
        <f t="shared" si="231"/>
        <v>24.819000000000017</v>
      </c>
      <c r="H226" s="234">
        <f t="shared" si="231"/>
        <v>103.10200000000009</v>
      </c>
      <c r="I226" s="234">
        <f t="shared" si="231"/>
        <v>168.65299999999991</v>
      </c>
      <c r="J226" s="234">
        <f t="shared" si="231"/>
        <v>-64.384000000000015</v>
      </c>
      <c r="K226" s="234">
        <f t="shared" si="231"/>
        <v>-193.88499999999999</v>
      </c>
      <c r="L226" s="234">
        <f t="shared" si="231"/>
        <v>-120.45567449083785</v>
      </c>
      <c r="M226" s="234">
        <f t="shared" si="231"/>
        <v>-74.946748638953864</v>
      </c>
      <c r="N226" s="234">
        <f t="shared" si="231"/>
        <v>-18.74785170852914</v>
      </c>
      <c r="O226" s="234">
        <f t="shared" si="231"/>
        <v>-14.257875614381987</v>
      </c>
      <c r="P226" s="234">
        <f t="shared" si="231"/>
        <v>-27.763800542747049</v>
      </c>
      <c r="Q226" s="234">
        <f t="shared" si="231"/>
        <v>-20.933038086903281</v>
      </c>
      <c r="R226" s="234">
        <f t="shared" si="231"/>
        <v>-12.788813480655421</v>
      </c>
      <c r="S226" s="234">
        <f t="shared" si="231"/>
        <v>-15.113099906810078</v>
      </c>
      <c r="T226" s="234">
        <f t="shared" si="231"/>
        <v>9.505192245000643</v>
      </c>
      <c r="U226" s="234">
        <f t="shared" si="231"/>
        <v>10.036549904180191</v>
      </c>
      <c r="V226" s="234">
        <f t="shared" si="231"/>
        <v>10.608077922427526</v>
      </c>
      <c r="W226" s="234"/>
      <c r="X226" s="234"/>
      <c r="Y226" s="171"/>
      <c r="Z226" s="171"/>
      <c r="AA226" s="171"/>
      <c r="AB226" s="171"/>
      <c r="AC226" s="171"/>
      <c r="AD226" s="171"/>
      <c r="AE226" s="171"/>
      <c r="AF226" s="171"/>
      <c r="AG226" s="171"/>
      <c r="AH226" s="171"/>
      <c r="AI226" s="171"/>
      <c r="AJ226" s="171"/>
      <c r="AK226" s="9"/>
      <c r="AL226" s="9"/>
      <c r="AM226" s="9"/>
    </row>
    <row r="227" spans="1:39" ht="15.75">
      <c r="A227" s="169"/>
      <c r="B227" s="171"/>
      <c r="C227" s="234"/>
      <c r="D227" s="234"/>
      <c r="E227" s="234"/>
      <c r="F227" s="234"/>
      <c r="G227" s="234"/>
      <c r="H227" s="234"/>
      <c r="I227" s="234"/>
      <c r="J227" s="234"/>
      <c r="K227" s="234"/>
      <c r="L227" s="234"/>
      <c r="M227" s="234"/>
      <c r="N227" s="234"/>
      <c r="O227" s="234"/>
      <c r="P227" s="234"/>
      <c r="Q227" s="234"/>
      <c r="R227" s="234"/>
      <c r="S227" s="234"/>
      <c r="T227" s="234"/>
      <c r="U227" s="234"/>
      <c r="V227" s="234"/>
      <c r="W227" s="234"/>
      <c r="X227" s="234"/>
      <c r="Y227" s="171"/>
      <c r="Z227" s="171"/>
      <c r="AA227" s="171"/>
      <c r="AB227" s="171"/>
      <c r="AC227" s="171"/>
      <c r="AD227" s="171"/>
      <c r="AE227" s="171"/>
      <c r="AF227" s="171"/>
      <c r="AG227" s="171"/>
      <c r="AH227" s="171"/>
      <c r="AI227" s="171"/>
      <c r="AJ227" s="171"/>
      <c r="AK227" s="9"/>
      <c r="AL227" s="9"/>
      <c r="AM227" s="9"/>
    </row>
    <row r="228" spans="1:39" ht="15.75">
      <c r="A228" s="169"/>
      <c r="B228" s="176" t="s">
        <v>106</v>
      </c>
      <c r="C228" s="177"/>
      <c r="D228" s="177">
        <f t="shared" ref="D228:Q228" si="232">-D218-D222+D226</f>
        <v>11.870000000000015</v>
      </c>
      <c r="E228" s="177">
        <f t="shared" si="232"/>
        <v>7.9419999999999966</v>
      </c>
      <c r="F228" s="177">
        <f t="shared" si="232"/>
        <v>82.382000000000005</v>
      </c>
      <c r="G228" s="177">
        <f t="shared" si="232"/>
        <v>-26.728000000000009</v>
      </c>
      <c r="H228" s="177">
        <f t="shared" si="232"/>
        <v>-31.662999999999897</v>
      </c>
      <c r="I228" s="177">
        <f t="shared" si="232"/>
        <v>-57.878000000000071</v>
      </c>
      <c r="J228" s="177">
        <f t="shared" si="232"/>
        <v>24.874999999999929</v>
      </c>
      <c r="K228" s="177">
        <f t="shared" si="232"/>
        <v>110.43700000000007</v>
      </c>
      <c r="L228" s="177">
        <f t="shared" si="232"/>
        <v>-135.15493423109282</v>
      </c>
      <c r="M228" s="177">
        <f t="shared" si="232"/>
        <v>-125.57690886901644</v>
      </c>
      <c r="N228" s="177">
        <f t="shared" si="232"/>
        <v>-104.27030912083694</v>
      </c>
      <c r="O228" s="177">
        <f t="shared" si="232"/>
        <v>-105.27322557897782</v>
      </c>
      <c r="P228" s="177">
        <f t="shared" si="232"/>
        <v>-106.39389916131162</v>
      </c>
      <c r="Q228" s="177">
        <f t="shared" si="232"/>
        <v>-105.7717050242818</v>
      </c>
      <c r="R228" s="177">
        <f t="shared" ref="R228:V228" si="233">-R218-R222+R226</f>
        <v>-102.25721279217592</v>
      </c>
      <c r="S228" s="177">
        <f t="shared" si="233"/>
        <v>-110.61798739812178</v>
      </c>
      <c r="T228" s="177">
        <f t="shared" si="233"/>
        <v>-107.33990281919588</v>
      </c>
      <c r="U228" s="177">
        <f t="shared" si="233"/>
        <v>-102.67790960480198</v>
      </c>
      <c r="V228" s="177">
        <f t="shared" si="233"/>
        <v>-111.37659455884666</v>
      </c>
      <c r="W228" s="188"/>
      <c r="X228" s="188"/>
      <c r="Y228" s="171"/>
      <c r="Z228" s="171"/>
      <c r="AA228" s="171"/>
      <c r="AB228" s="171"/>
      <c r="AC228" s="171"/>
      <c r="AD228" s="171"/>
      <c r="AE228" s="171"/>
      <c r="AF228" s="171"/>
      <c r="AG228" s="171"/>
      <c r="AH228" s="171"/>
      <c r="AI228" s="171"/>
      <c r="AJ228" s="171"/>
      <c r="AK228" s="9"/>
      <c r="AL228" s="9"/>
      <c r="AM228" s="9"/>
    </row>
    <row r="229" spans="1:39" ht="15.75">
      <c r="A229" s="169"/>
      <c r="B229" s="173"/>
      <c r="C229" s="188"/>
      <c r="D229" s="234">
        <f t="shared" ref="D229:J229" si="234">D113</f>
        <v>-6.5150000000000006</v>
      </c>
      <c r="E229" s="234">
        <f t="shared" si="234"/>
        <v>-16.7</v>
      </c>
      <c r="F229" s="234">
        <f t="shared" si="234"/>
        <v>-18</v>
      </c>
      <c r="G229" s="234">
        <f t="shared" si="234"/>
        <v>-157.76499999999999</v>
      </c>
      <c r="H229" s="234">
        <f t="shared" si="234"/>
        <v>-69.826999999999998</v>
      </c>
      <c r="I229" s="234">
        <f t="shared" si="234"/>
        <v>-46.24</v>
      </c>
      <c r="J229" s="234">
        <f t="shared" si="234"/>
        <v>-224.982</v>
      </c>
      <c r="K229" s="234">
        <f>K113</f>
        <v>-158.667</v>
      </c>
      <c r="L229" s="188"/>
      <c r="M229" s="188"/>
      <c r="N229" s="188"/>
      <c r="O229" s="188"/>
      <c r="P229" s="188"/>
      <c r="Q229" s="188"/>
      <c r="R229" s="188"/>
      <c r="S229" s="188"/>
      <c r="T229" s="188"/>
      <c r="U229" s="188"/>
      <c r="V229" s="188"/>
      <c r="W229" s="188"/>
      <c r="X229" s="188"/>
      <c r="Y229" s="171"/>
      <c r="Z229" s="171"/>
      <c r="AA229" s="171"/>
      <c r="AB229" s="171"/>
      <c r="AC229" s="171"/>
      <c r="AD229" s="171"/>
      <c r="AE229" s="171"/>
      <c r="AF229" s="171"/>
      <c r="AG229" s="171"/>
      <c r="AH229" s="171"/>
      <c r="AI229" s="171"/>
      <c r="AJ229" s="171"/>
      <c r="AK229" s="9"/>
      <c r="AL229" s="9"/>
      <c r="AM229" s="9"/>
    </row>
    <row r="230" spans="1:39" ht="15.75">
      <c r="A230" s="169"/>
      <c r="B230" s="173"/>
      <c r="C230" s="188"/>
      <c r="D230" s="188"/>
      <c r="E230" s="188"/>
      <c r="F230" s="188"/>
      <c r="G230" s="188"/>
      <c r="H230" s="188"/>
      <c r="I230" s="188"/>
      <c r="J230" s="188"/>
      <c r="K230" s="188"/>
      <c r="L230" s="188"/>
      <c r="M230" s="188"/>
      <c r="N230" s="188"/>
      <c r="O230" s="188"/>
      <c r="P230" s="188"/>
      <c r="Q230" s="188"/>
      <c r="R230" s="188"/>
      <c r="S230" s="188"/>
      <c r="T230" s="188"/>
      <c r="U230" s="188"/>
      <c r="V230" s="188"/>
      <c r="W230" s="188"/>
      <c r="X230" s="188"/>
      <c r="Y230" s="171"/>
      <c r="Z230" s="171"/>
      <c r="AA230" s="171"/>
      <c r="AB230" s="171"/>
      <c r="AC230" s="171"/>
      <c r="AD230" s="171"/>
      <c r="AE230" s="171"/>
      <c r="AF230" s="171"/>
      <c r="AG230" s="171"/>
      <c r="AH230" s="171"/>
      <c r="AI230" s="171"/>
      <c r="AJ230" s="171"/>
      <c r="AK230" s="9"/>
      <c r="AL230" s="9"/>
      <c r="AM230" s="9"/>
    </row>
    <row r="231" spans="1:39" ht="15.75">
      <c r="A231" s="169"/>
      <c r="B231" s="173"/>
      <c r="C231" s="188"/>
      <c r="D231" s="188"/>
      <c r="E231" s="188"/>
      <c r="F231" s="188"/>
      <c r="G231" s="188"/>
      <c r="H231" s="188"/>
      <c r="I231" s="188"/>
      <c r="J231" s="188"/>
      <c r="K231" s="188"/>
      <c r="L231" s="188"/>
      <c r="M231" s="188"/>
      <c r="N231" s="188"/>
      <c r="O231" s="188"/>
      <c r="P231" s="188"/>
      <c r="Q231" s="188"/>
      <c r="R231" s="188"/>
      <c r="S231" s="188"/>
      <c r="T231" s="188"/>
      <c r="U231" s="188"/>
      <c r="V231" s="188"/>
      <c r="W231" s="188"/>
      <c r="X231" s="188"/>
      <c r="Y231" s="171"/>
      <c r="Z231" s="171"/>
      <c r="AA231" s="171"/>
      <c r="AB231" s="171"/>
      <c r="AC231" s="171"/>
      <c r="AD231" s="171"/>
      <c r="AE231" s="171"/>
      <c r="AF231" s="171"/>
      <c r="AG231" s="171"/>
      <c r="AH231" s="171"/>
      <c r="AI231" s="171"/>
      <c r="AJ231" s="171"/>
      <c r="AK231" s="9"/>
      <c r="AL231" s="9"/>
      <c r="AM231" s="9"/>
    </row>
    <row r="232" spans="1:39" s="9" customFormat="1" ht="15.75">
      <c r="A232" s="171"/>
      <c r="B232" s="186" t="s">
        <v>24</v>
      </c>
      <c r="C232" s="187">
        <v>2016</v>
      </c>
      <c r="D232" s="187">
        <f t="shared" ref="D232:V232" si="235">C232+1</f>
        <v>2017</v>
      </c>
      <c r="E232" s="187">
        <f t="shared" si="235"/>
        <v>2018</v>
      </c>
      <c r="F232" s="187">
        <f t="shared" si="235"/>
        <v>2019</v>
      </c>
      <c r="G232" s="187">
        <f t="shared" si="235"/>
        <v>2020</v>
      </c>
      <c r="H232" s="187">
        <f t="shared" si="235"/>
        <v>2021</v>
      </c>
      <c r="I232" s="187">
        <f t="shared" si="235"/>
        <v>2022</v>
      </c>
      <c r="J232" s="187">
        <f t="shared" si="235"/>
        <v>2023</v>
      </c>
      <c r="K232" s="187">
        <f t="shared" si="235"/>
        <v>2024</v>
      </c>
      <c r="L232" s="187">
        <f t="shared" si="235"/>
        <v>2025</v>
      </c>
      <c r="M232" s="187">
        <f t="shared" si="235"/>
        <v>2026</v>
      </c>
      <c r="N232" s="187">
        <f t="shared" si="235"/>
        <v>2027</v>
      </c>
      <c r="O232" s="187">
        <f t="shared" si="235"/>
        <v>2028</v>
      </c>
      <c r="P232" s="187">
        <f t="shared" si="235"/>
        <v>2029</v>
      </c>
      <c r="Q232" s="187">
        <f t="shared" si="235"/>
        <v>2030</v>
      </c>
      <c r="R232" s="187">
        <f t="shared" si="235"/>
        <v>2031</v>
      </c>
      <c r="S232" s="187">
        <f t="shared" si="235"/>
        <v>2032</v>
      </c>
      <c r="T232" s="187">
        <f t="shared" si="235"/>
        <v>2033</v>
      </c>
      <c r="U232" s="187">
        <f t="shared" si="235"/>
        <v>2034</v>
      </c>
      <c r="V232" s="187">
        <f t="shared" si="235"/>
        <v>2035</v>
      </c>
      <c r="W232" s="174"/>
      <c r="X232" s="174"/>
      <c r="Y232" s="171"/>
      <c r="Z232" s="171"/>
      <c r="AA232" s="171"/>
      <c r="AB232" s="171"/>
      <c r="AC232" s="171"/>
      <c r="AD232" s="171"/>
      <c r="AE232" s="171"/>
      <c r="AF232" s="171"/>
      <c r="AG232" s="171"/>
      <c r="AH232" s="171"/>
      <c r="AI232" s="171"/>
      <c r="AJ232" s="171"/>
    </row>
    <row r="233" spans="1:39" ht="15.75">
      <c r="A233" s="169"/>
      <c r="B233" s="171" t="s">
        <v>24</v>
      </c>
      <c r="C233" s="252">
        <v>0</v>
      </c>
      <c r="D233" s="252">
        <v>3.2069999999999999</v>
      </c>
      <c r="E233" s="252">
        <v>4.3689999999999998</v>
      </c>
      <c r="F233" s="252">
        <v>13.518000000000001</v>
      </c>
      <c r="G233" s="252">
        <v>169.82900000000001</v>
      </c>
      <c r="H233" s="252">
        <v>17.98</v>
      </c>
      <c r="I233" s="252">
        <v>-75.013000000000005</v>
      </c>
      <c r="J233" s="252">
        <v>107.52800000000001</v>
      </c>
      <c r="K233" s="252">
        <v>33.957000000000001</v>
      </c>
      <c r="L233" s="253">
        <f t="shared" ref="L233:Q233" si="236">IF(L234&lt;0,0,L234*L235)</f>
        <v>44.980206961226379</v>
      </c>
      <c r="M233" s="253">
        <f t="shared" si="236"/>
        <v>65.646527322746209</v>
      </c>
      <c r="N233" s="253">
        <f t="shared" si="236"/>
        <v>88.114476653310433</v>
      </c>
      <c r="O233" s="253">
        <f t="shared" si="236"/>
        <v>106.84398123795764</v>
      </c>
      <c r="P233" s="253">
        <f t="shared" si="236"/>
        <v>127.7293323991356</v>
      </c>
      <c r="Q233" s="253">
        <f t="shared" si="236"/>
        <v>150.06020705724754</v>
      </c>
      <c r="R233" s="253">
        <f t="shared" ref="R233:V233" si="237">IF(R234&lt;0,0,R234*R235)</f>
        <v>172.53323710010218</v>
      </c>
      <c r="S233" s="253">
        <f t="shared" si="237"/>
        <v>196.1136120180027</v>
      </c>
      <c r="T233" s="253">
        <f t="shared" si="237"/>
        <v>221.46817080988657</v>
      </c>
      <c r="U233" s="253">
        <f t="shared" si="237"/>
        <v>248.92913200351177</v>
      </c>
      <c r="V233" s="253">
        <f t="shared" si="237"/>
        <v>278.33927193664994</v>
      </c>
      <c r="W233" s="253"/>
      <c r="X233" s="253"/>
      <c r="Y233" s="171"/>
      <c r="Z233" s="171"/>
      <c r="AA233" s="171"/>
      <c r="AB233" s="171"/>
      <c r="AC233" s="171"/>
      <c r="AD233" s="171"/>
      <c r="AE233" s="171"/>
      <c r="AF233" s="171"/>
      <c r="AG233" s="171"/>
      <c r="AH233" s="171"/>
      <c r="AI233" s="171"/>
      <c r="AJ233" s="171"/>
      <c r="AK233" s="9"/>
      <c r="AL233" s="9"/>
      <c r="AM233" s="9"/>
    </row>
    <row r="234" spans="1:39" s="9" customFormat="1" ht="15.75">
      <c r="A234" s="171"/>
      <c r="B234" s="171" t="s">
        <v>107</v>
      </c>
      <c r="C234" s="234">
        <f t="shared" ref="C234:V234" si="238">C52</f>
        <v>-98.073999999999998</v>
      </c>
      <c r="D234" s="234">
        <f t="shared" si="238"/>
        <v>-104.227</v>
      </c>
      <c r="E234" s="234">
        <f t="shared" si="238"/>
        <v>-119.578</v>
      </c>
      <c r="F234" s="234">
        <f t="shared" si="238"/>
        <v>-409.43400000000008</v>
      </c>
      <c r="G234" s="234">
        <f t="shared" si="238"/>
        <v>-152.85299999999995</v>
      </c>
      <c r="H234" s="234">
        <f t="shared" si="238"/>
        <v>-8.5480000000000587</v>
      </c>
      <c r="I234" s="234">
        <f t="shared" si="238"/>
        <v>-544.44100000000014</v>
      </c>
      <c r="J234" s="234">
        <f t="shared" si="238"/>
        <v>-1880.7459999999996</v>
      </c>
      <c r="K234" s="234">
        <f t="shared" si="238"/>
        <v>-1611.4370000000001</v>
      </c>
      <c r="L234" s="234">
        <f t="shared" si="238"/>
        <v>160.64359629009419</v>
      </c>
      <c r="M234" s="234">
        <f t="shared" si="238"/>
        <v>218.82175774248736</v>
      </c>
      <c r="N234" s="234">
        <f t="shared" si="238"/>
        <v>293.71492217770145</v>
      </c>
      <c r="O234" s="234">
        <f t="shared" si="238"/>
        <v>356.14660412652546</v>
      </c>
      <c r="P234" s="234">
        <f t="shared" si="238"/>
        <v>425.76444133045203</v>
      </c>
      <c r="Q234" s="234">
        <f t="shared" si="238"/>
        <v>500.20069019082513</v>
      </c>
      <c r="R234" s="234">
        <f t="shared" si="238"/>
        <v>575.110790333674</v>
      </c>
      <c r="S234" s="234">
        <f t="shared" si="238"/>
        <v>653.71204006000903</v>
      </c>
      <c r="T234" s="234">
        <f t="shared" si="238"/>
        <v>738.22723603295526</v>
      </c>
      <c r="U234" s="234">
        <f t="shared" si="238"/>
        <v>829.76377334503923</v>
      </c>
      <c r="V234" s="234">
        <f t="shared" si="238"/>
        <v>927.79757312216657</v>
      </c>
      <c r="W234" s="234"/>
      <c r="X234" s="234"/>
      <c r="Y234" s="171"/>
      <c r="Z234" s="171"/>
      <c r="AA234" s="171"/>
      <c r="AB234" s="171"/>
      <c r="AC234" s="171"/>
      <c r="AD234" s="171"/>
      <c r="AE234" s="171"/>
      <c r="AF234" s="171"/>
      <c r="AG234" s="171"/>
      <c r="AH234" s="171"/>
      <c r="AI234" s="171"/>
      <c r="AJ234" s="171"/>
    </row>
    <row r="235" spans="1:39" s="9" customFormat="1" ht="15.75">
      <c r="A235" s="171"/>
      <c r="B235" s="171" t="s">
        <v>108</v>
      </c>
      <c r="C235" s="254"/>
      <c r="D235" s="254">
        <f t="shared" ref="D235:K235" si="239">D233/D234</f>
        <v>-3.0769378376044591E-2</v>
      </c>
      <c r="E235" s="254">
        <f t="shared" si="239"/>
        <v>-3.6536821154392947E-2</v>
      </c>
      <c r="F235" s="254">
        <f t="shared" si="239"/>
        <v>-3.3016310321077387E-2</v>
      </c>
      <c r="G235" s="254">
        <f t="shared" si="239"/>
        <v>-1.111060953988473</v>
      </c>
      <c r="H235" s="254">
        <f t="shared" si="239"/>
        <v>-2.1034160037435514</v>
      </c>
      <c r="I235" s="254">
        <f t="shared" si="239"/>
        <v>0.13777985126028347</v>
      </c>
      <c r="J235" s="254">
        <f t="shared" si="239"/>
        <v>-5.7173057924887263E-2</v>
      </c>
      <c r="K235" s="254">
        <f t="shared" si="239"/>
        <v>-2.1072496163362264E-2</v>
      </c>
      <c r="L235" s="255">
        <v>0.28000000000000003</v>
      </c>
      <c r="M235" s="255">
        <v>0.3</v>
      </c>
      <c r="N235" s="255">
        <f t="shared" ref="N235:V235" si="240">M235</f>
        <v>0.3</v>
      </c>
      <c r="O235" s="255">
        <f t="shared" si="240"/>
        <v>0.3</v>
      </c>
      <c r="P235" s="255">
        <f t="shared" si="240"/>
        <v>0.3</v>
      </c>
      <c r="Q235" s="255">
        <f t="shared" si="240"/>
        <v>0.3</v>
      </c>
      <c r="R235" s="255">
        <f t="shared" si="240"/>
        <v>0.3</v>
      </c>
      <c r="S235" s="255">
        <f t="shared" si="240"/>
        <v>0.3</v>
      </c>
      <c r="T235" s="255">
        <f t="shared" si="240"/>
        <v>0.3</v>
      </c>
      <c r="U235" s="255">
        <f t="shared" si="240"/>
        <v>0.3</v>
      </c>
      <c r="V235" s="255">
        <f t="shared" si="240"/>
        <v>0.3</v>
      </c>
      <c r="W235" s="185"/>
      <c r="X235" s="185"/>
      <c r="Y235" s="171"/>
      <c r="Z235" s="171"/>
      <c r="AA235" s="171"/>
      <c r="AB235" s="171"/>
      <c r="AC235" s="171"/>
      <c r="AD235" s="171"/>
      <c r="AE235" s="171"/>
      <c r="AF235" s="171"/>
      <c r="AG235" s="171"/>
      <c r="AH235" s="171"/>
      <c r="AI235" s="171"/>
      <c r="AJ235" s="171"/>
    </row>
    <row r="236" spans="1:39" s="9" customFormat="1" ht="15.75">
      <c r="A236" s="171"/>
      <c r="B236" s="171"/>
      <c r="C236" s="251"/>
      <c r="D236" s="251"/>
      <c r="E236" s="251"/>
      <c r="F236" s="251"/>
      <c r="G236" s="251"/>
      <c r="H236" s="251"/>
      <c r="I236" s="251"/>
      <c r="J236" s="251"/>
      <c r="K236" s="251"/>
      <c r="L236" s="251"/>
      <c r="M236" s="251"/>
      <c r="N236" s="251"/>
      <c r="O236" s="251"/>
      <c r="P236" s="251"/>
      <c r="Q236" s="251"/>
      <c r="R236" s="251"/>
      <c r="S236" s="251"/>
      <c r="T236" s="251"/>
      <c r="U236" s="251"/>
      <c r="V236" s="251"/>
      <c r="W236" s="251"/>
      <c r="X236" s="251"/>
      <c r="Y236" s="171"/>
      <c r="Z236" s="171"/>
      <c r="AA236" s="171"/>
      <c r="AB236" s="171"/>
      <c r="AC236" s="171"/>
      <c r="AD236" s="171"/>
      <c r="AE236" s="171"/>
      <c r="AF236" s="171"/>
      <c r="AG236" s="171"/>
      <c r="AH236" s="171"/>
      <c r="AI236" s="171"/>
      <c r="AJ236" s="171"/>
    </row>
    <row r="237" spans="1:39" s="9" customFormat="1" ht="15.75">
      <c r="A237" s="171"/>
      <c r="B237" s="171" t="s">
        <v>989</v>
      </c>
      <c r="C237" s="251"/>
      <c r="D237" s="251"/>
      <c r="E237" s="251"/>
      <c r="F237" s="251"/>
      <c r="G237" s="251"/>
      <c r="H237" s="237">
        <v>-4.4329999999999998</v>
      </c>
      <c r="I237" s="237">
        <v>-193.643</v>
      </c>
      <c r="J237" s="237">
        <v>-638.25400000000002</v>
      </c>
      <c r="K237" s="237">
        <v>-528.80999999999995</v>
      </c>
      <c r="L237" s="234">
        <f t="shared" ref="L237:Q237" si="241">L238*L234</f>
        <v>52.716885707703561</v>
      </c>
      <c r="M237" s="234">
        <f t="shared" si="241"/>
        <v>71.808661282944811</v>
      </c>
      <c r="N237" s="234">
        <f t="shared" si="241"/>
        <v>96.385640888716281</v>
      </c>
      <c r="O237" s="234">
        <f t="shared" si="241"/>
        <v>116.87325395168902</v>
      </c>
      <c r="P237" s="234">
        <f t="shared" si="241"/>
        <v>139.71907944273113</v>
      </c>
      <c r="Q237" s="234">
        <f t="shared" si="241"/>
        <v>164.14611739696321</v>
      </c>
      <c r="R237" s="234">
        <f t="shared" ref="R237:V237" si="242">R238*R234</f>
        <v>188.72865463331803</v>
      </c>
      <c r="S237" s="234">
        <f t="shared" si="242"/>
        <v>214.52248142752919</v>
      </c>
      <c r="T237" s="234">
        <f t="shared" si="242"/>
        <v>242.25703188308759</v>
      </c>
      <c r="U237" s="234">
        <f t="shared" si="242"/>
        <v>272.29570934674467</v>
      </c>
      <c r="V237" s="234">
        <f t="shared" si="242"/>
        <v>304.46653182391424</v>
      </c>
      <c r="W237" s="251"/>
      <c r="X237" s="251"/>
      <c r="Y237" s="171"/>
      <c r="Z237" s="171"/>
      <c r="AA237" s="171"/>
      <c r="AB237" s="171"/>
      <c r="AC237" s="171"/>
      <c r="AD237" s="171"/>
      <c r="AE237" s="171"/>
      <c r="AF237" s="171"/>
      <c r="AG237" s="171"/>
      <c r="AH237" s="171"/>
      <c r="AI237" s="171"/>
      <c r="AJ237" s="171"/>
    </row>
    <row r="238" spans="1:39" s="9" customFormat="1" ht="15.75">
      <c r="A238" s="171"/>
      <c r="B238" s="171" t="s">
        <v>990</v>
      </c>
      <c r="C238" s="251"/>
      <c r="D238" s="251"/>
      <c r="E238" s="251"/>
      <c r="F238" s="251"/>
      <c r="G238" s="251"/>
      <c r="H238" s="185">
        <f>H237/H234</f>
        <v>0.51860084230228931</v>
      </c>
      <c r="I238" s="185">
        <f>I237/I234</f>
        <v>0.35567306650307368</v>
      </c>
      <c r="J238" s="185">
        <f>J237/J234</f>
        <v>0.33936214672263038</v>
      </c>
      <c r="K238" s="185">
        <f>K237/K234</f>
        <v>0.32816051760012954</v>
      </c>
      <c r="L238" s="746">
        <f t="shared" ref="L238:V238" si="243">K238</f>
        <v>0.32816051760012954</v>
      </c>
      <c r="M238" s="746">
        <f t="shared" si="243"/>
        <v>0.32816051760012954</v>
      </c>
      <c r="N238" s="746">
        <f t="shared" si="243"/>
        <v>0.32816051760012954</v>
      </c>
      <c r="O238" s="746">
        <f t="shared" si="243"/>
        <v>0.32816051760012954</v>
      </c>
      <c r="P238" s="746">
        <f t="shared" si="243"/>
        <v>0.32816051760012954</v>
      </c>
      <c r="Q238" s="746">
        <f t="shared" si="243"/>
        <v>0.32816051760012954</v>
      </c>
      <c r="R238" s="746">
        <f t="shared" si="243"/>
        <v>0.32816051760012954</v>
      </c>
      <c r="S238" s="746">
        <f t="shared" si="243"/>
        <v>0.32816051760012954</v>
      </c>
      <c r="T238" s="746">
        <f t="shared" si="243"/>
        <v>0.32816051760012954</v>
      </c>
      <c r="U238" s="746">
        <f t="shared" si="243"/>
        <v>0.32816051760012954</v>
      </c>
      <c r="V238" s="746">
        <f t="shared" si="243"/>
        <v>0.32816051760012954</v>
      </c>
      <c r="W238" s="251"/>
      <c r="X238" s="251"/>
      <c r="Y238" s="169"/>
      <c r="Z238" s="169"/>
      <c r="AA238" s="171"/>
      <c r="AB238" s="171"/>
      <c r="AC238" s="171"/>
      <c r="AD238" s="169"/>
      <c r="AE238" s="169"/>
      <c r="AF238" s="169"/>
      <c r="AG238" s="169"/>
      <c r="AH238" s="171"/>
      <c r="AI238" s="171"/>
      <c r="AJ238" s="171"/>
    </row>
    <row r="239" spans="1:39" s="9" customFormat="1" ht="15.75">
      <c r="A239" s="171"/>
      <c r="B239" s="171" t="s">
        <v>991</v>
      </c>
      <c r="C239" s="251"/>
      <c r="D239" s="251"/>
      <c r="E239" s="251"/>
      <c r="F239" s="251"/>
      <c r="G239" s="251"/>
      <c r="H239" s="234">
        <f t="shared" ref="H239:I239" si="244">H233-H237</f>
        <v>22.413</v>
      </c>
      <c r="I239" s="234">
        <f t="shared" si="244"/>
        <v>118.63</v>
      </c>
      <c r="J239" s="234">
        <f>J233-J237</f>
        <v>745.78200000000004</v>
      </c>
      <c r="K239" s="234">
        <f>K233-K237</f>
        <v>562.76699999999994</v>
      </c>
      <c r="L239" s="234">
        <f t="shared" ref="L239:Q239" si="245">L233-L237</f>
        <v>-7.7366787464771818</v>
      </c>
      <c r="M239" s="234">
        <f t="shared" si="245"/>
        <v>-6.1621339601986023</v>
      </c>
      <c r="N239" s="234">
        <f t="shared" si="245"/>
        <v>-8.2711642354058483</v>
      </c>
      <c r="O239" s="234">
        <f t="shared" si="245"/>
        <v>-10.029272713731388</v>
      </c>
      <c r="P239" s="234">
        <f t="shared" si="245"/>
        <v>-11.989747043595528</v>
      </c>
      <c r="Q239" s="234">
        <f t="shared" si="245"/>
        <v>-14.085910339715667</v>
      </c>
      <c r="R239" s="234">
        <f t="shared" ref="R239:V239" si="246">R233-R237</f>
        <v>-16.195417533215846</v>
      </c>
      <c r="S239" s="234">
        <f t="shared" si="246"/>
        <v>-18.408869409526488</v>
      </c>
      <c r="T239" s="234">
        <f t="shared" si="246"/>
        <v>-20.788861073201019</v>
      </c>
      <c r="U239" s="234">
        <f t="shared" si="246"/>
        <v>-23.366577343232905</v>
      </c>
      <c r="V239" s="234">
        <f t="shared" si="246"/>
        <v>-26.127259887264302</v>
      </c>
      <c r="W239" s="251"/>
      <c r="X239" s="251"/>
      <c r="Y239" s="169"/>
      <c r="Z239" s="169"/>
      <c r="AA239" s="171"/>
      <c r="AB239" s="171"/>
      <c r="AC239" s="171"/>
      <c r="AD239" s="169"/>
      <c r="AE239" s="169"/>
      <c r="AF239" s="169"/>
      <c r="AG239" s="169"/>
      <c r="AH239" s="171"/>
      <c r="AI239" s="171"/>
      <c r="AJ239" s="171"/>
    </row>
    <row r="240" spans="1:39" s="9" customFormat="1" ht="15.75">
      <c r="A240" s="171"/>
      <c r="B240" s="171"/>
      <c r="C240" s="251"/>
      <c r="D240" s="251"/>
      <c r="E240" s="251"/>
      <c r="F240" s="251"/>
      <c r="G240" s="251"/>
      <c r="H240" s="747"/>
      <c r="I240" s="747"/>
      <c r="J240" s="747"/>
      <c r="K240" s="747"/>
      <c r="L240" s="747"/>
      <c r="M240" s="747"/>
      <c r="N240" s="747"/>
      <c r="O240" s="747"/>
      <c r="P240" s="747"/>
      <c r="Q240" s="747"/>
      <c r="R240" s="747"/>
      <c r="S240" s="747"/>
      <c r="T240" s="747"/>
      <c r="U240" s="747"/>
      <c r="V240" s="747"/>
      <c r="W240" s="251"/>
      <c r="X240" s="251"/>
      <c r="Y240" s="169"/>
      <c r="Z240" s="169"/>
      <c r="AA240" s="171"/>
      <c r="AB240" s="171"/>
      <c r="AC240" s="171"/>
      <c r="AD240" s="169"/>
      <c r="AE240" s="169"/>
      <c r="AF240" s="169"/>
      <c r="AG240" s="169"/>
      <c r="AH240" s="171"/>
      <c r="AI240" s="171"/>
      <c r="AJ240" s="171"/>
    </row>
    <row r="241" spans="1:39" s="9" customFormat="1" ht="15.75">
      <c r="A241" s="171"/>
      <c r="B241" s="171"/>
      <c r="C241" s="251"/>
      <c r="D241" s="251"/>
      <c r="E241" s="251"/>
      <c r="F241" s="251"/>
      <c r="G241" s="251"/>
      <c r="H241" s="747"/>
      <c r="I241" s="747"/>
      <c r="J241" s="747"/>
      <c r="K241" s="251"/>
      <c r="L241" s="251"/>
      <c r="M241" s="251"/>
      <c r="N241" s="251"/>
      <c r="O241" s="251"/>
      <c r="P241" s="251"/>
      <c r="Q241" s="251"/>
      <c r="R241" s="251"/>
      <c r="S241" s="251"/>
      <c r="T241" s="251"/>
      <c r="U241" s="251"/>
      <c r="V241" s="251"/>
      <c r="W241" s="251"/>
      <c r="X241" s="251"/>
      <c r="Y241" s="169"/>
      <c r="Z241" s="169"/>
      <c r="AA241" s="171"/>
      <c r="AB241" s="171"/>
      <c r="AC241" s="171"/>
      <c r="AD241" s="169"/>
      <c r="AE241" s="169"/>
      <c r="AF241" s="169"/>
      <c r="AG241" s="169"/>
      <c r="AH241" s="171"/>
      <c r="AI241" s="171"/>
      <c r="AJ241" s="171"/>
    </row>
    <row r="242" spans="1:39" s="9" customFormat="1" ht="15.75">
      <c r="A242" s="171"/>
      <c r="B242" s="186" t="s">
        <v>109</v>
      </c>
      <c r="C242" s="187">
        <v>2016</v>
      </c>
      <c r="D242" s="187">
        <f t="shared" ref="D242:V242" si="247">C242+1</f>
        <v>2017</v>
      </c>
      <c r="E242" s="187">
        <f t="shared" si="247"/>
        <v>2018</v>
      </c>
      <c r="F242" s="187">
        <f t="shared" si="247"/>
        <v>2019</v>
      </c>
      <c r="G242" s="187">
        <f t="shared" si="247"/>
        <v>2020</v>
      </c>
      <c r="H242" s="187">
        <f t="shared" si="247"/>
        <v>2021</v>
      </c>
      <c r="I242" s="187">
        <f t="shared" si="247"/>
        <v>2022</v>
      </c>
      <c r="J242" s="187">
        <f t="shared" si="247"/>
        <v>2023</v>
      </c>
      <c r="K242" s="187">
        <f t="shared" si="247"/>
        <v>2024</v>
      </c>
      <c r="L242" s="187">
        <f t="shared" si="247"/>
        <v>2025</v>
      </c>
      <c r="M242" s="187">
        <f t="shared" si="247"/>
        <v>2026</v>
      </c>
      <c r="N242" s="187">
        <f t="shared" si="247"/>
        <v>2027</v>
      </c>
      <c r="O242" s="187">
        <f t="shared" si="247"/>
        <v>2028</v>
      </c>
      <c r="P242" s="187">
        <f t="shared" si="247"/>
        <v>2029</v>
      </c>
      <c r="Q242" s="187">
        <f t="shared" si="247"/>
        <v>2030</v>
      </c>
      <c r="R242" s="187">
        <f t="shared" si="247"/>
        <v>2031</v>
      </c>
      <c r="S242" s="187">
        <f t="shared" si="247"/>
        <v>2032</v>
      </c>
      <c r="T242" s="187">
        <f t="shared" si="247"/>
        <v>2033</v>
      </c>
      <c r="U242" s="187">
        <f t="shared" si="247"/>
        <v>2034</v>
      </c>
      <c r="V242" s="187">
        <f t="shared" si="247"/>
        <v>2035</v>
      </c>
      <c r="W242" s="174"/>
      <c r="X242" s="174"/>
      <c r="Y242" s="169"/>
      <c r="Z242" s="169"/>
      <c r="AA242" s="169"/>
      <c r="AB242" s="169"/>
      <c r="AC242" s="171"/>
      <c r="AD242" s="171"/>
      <c r="AE242" s="171"/>
      <c r="AF242" s="171"/>
      <c r="AG242" s="171"/>
      <c r="AH242" s="171"/>
      <c r="AI242" s="171"/>
      <c r="AJ242" s="171"/>
    </row>
    <row r="243" spans="1:39" s="9" customFormat="1" ht="15.75">
      <c r="A243" s="171"/>
      <c r="B243" s="171" t="s">
        <v>109</v>
      </c>
      <c r="C243" s="237">
        <v>1095.9290000000001</v>
      </c>
      <c r="D243" s="237">
        <v>1096.105</v>
      </c>
      <c r="E243" s="237">
        <v>1096.105</v>
      </c>
      <c r="F243" s="237">
        <v>4530.87</v>
      </c>
      <c r="G243" s="237">
        <v>4530.87</v>
      </c>
      <c r="H243" s="237">
        <v>5223.4840000000004</v>
      </c>
      <c r="I243" s="237">
        <v>5311.9530000000004</v>
      </c>
      <c r="J243" s="237">
        <v>5394.8119999999999</v>
      </c>
      <c r="K243" s="237">
        <v>5403.1390000000001</v>
      </c>
      <c r="L243" s="234">
        <f>K243-L285</f>
        <v>5363.1390000000001</v>
      </c>
      <c r="M243" s="234">
        <f>L243-M285</f>
        <v>5313.1390000000001</v>
      </c>
      <c r="N243" s="234">
        <f t="shared" ref="N243:V243" si="248">M243-N285</f>
        <v>5253.1390000000001</v>
      </c>
      <c r="O243" s="234">
        <f t="shared" si="248"/>
        <v>5183.1390000000001</v>
      </c>
      <c r="P243" s="234">
        <f t="shared" si="248"/>
        <v>5103.1390000000001</v>
      </c>
      <c r="Q243" s="234">
        <f t="shared" si="248"/>
        <v>5013.1390000000001</v>
      </c>
      <c r="R243" s="234">
        <f t="shared" si="248"/>
        <v>4913.1390000000001</v>
      </c>
      <c r="S243" s="234">
        <f t="shared" si="248"/>
        <v>4803.1390000000001</v>
      </c>
      <c r="T243" s="234">
        <f t="shared" si="248"/>
        <v>4683.1390000000001</v>
      </c>
      <c r="U243" s="234">
        <f t="shared" si="248"/>
        <v>4553.1390000000001</v>
      </c>
      <c r="V243" s="234">
        <f t="shared" si="248"/>
        <v>4413.1390000000001</v>
      </c>
      <c r="W243" s="234"/>
      <c r="X243" s="234"/>
      <c r="Y243" s="169"/>
      <c r="Z243" s="169"/>
      <c r="AA243" s="169"/>
      <c r="AB243" s="169"/>
      <c r="AC243" s="171"/>
      <c r="AD243" s="171"/>
      <c r="AE243" s="171"/>
      <c r="AF243" s="171"/>
      <c r="AG243" s="171"/>
      <c r="AH243" s="171"/>
      <c r="AI243" s="171"/>
      <c r="AJ243" s="171"/>
    </row>
    <row r="244" spans="1:39" s="9" customFormat="1" ht="15.75">
      <c r="A244" s="171"/>
      <c r="B244" s="171"/>
      <c r="C244" s="234"/>
      <c r="D244" s="234"/>
      <c r="E244" s="234"/>
      <c r="F244" s="234"/>
      <c r="G244" s="234"/>
      <c r="H244" s="234"/>
      <c r="I244" s="234"/>
      <c r="J244" s="234"/>
      <c r="K244" s="234"/>
      <c r="L244" s="234"/>
      <c r="M244" s="234"/>
      <c r="N244" s="234"/>
      <c r="O244" s="234"/>
      <c r="P244" s="234"/>
      <c r="Q244" s="234"/>
      <c r="R244" s="234"/>
      <c r="S244" s="234"/>
      <c r="T244" s="234"/>
      <c r="U244" s="234"/>
      <c r="V244" s="234"/>
      <c r="W244" s="234"/>
      <c r="X244" s="234"/>
      <c r="Y244" s="169"/>
      <c r="Z244" s="169"/>
      <c r="AA244" s="169"/>
      <c r="AB244" s="169"/>
      <c r="AC244" s="171"/>
      <c r="AD244" s="171"/>
      <c r="AE244" s="171"/>
      <c r="AF244" s="171"/>
      <c r="AG244" s="171"/>
      <c r="AH244" s="171"/>
      <c r="AI244" s="171"/>
      <c r="AJ244" s="171"/>
    </row>
    <row r="245" spans="1:39" s="9" customFormat="1" ht="15.75">
      <c r="A245" s="171"/>
      <c r="B245" s="171"/>
      <c r="C245" s="234"/>
      <c r="D245" s="234"/>
      <c r="E245" s="234"/>
      <c r="F245" s="234"/>
      <c r="G245" s="234"/>
      <c r="H245" s="234"/>
      <c r="I245" s="234"/>
      <c r="J245" s="234"/>
      <c r="K245" s="234"/>
      <c r="L245" s="234"/>
      <c r="M245" s="234"/>
      <c r="N245" s="234"/>
      <c r="O245" s="234"/>
      <c r="P245" s="234"/>
      <c r="Q245" s="234"/>
      <c r="R245" s="234"/>
      <c r="S245" s="234"/>
      <c r="T245" s="234"/>
      <c r="U245" s="234"/>
      <c r="V245" s="234"/>
      <c r="W245" s="234"/>
      <c r="X245" s="234"/>
      <c r="Y245" s="169"/>
      <c r="Z245" s="169"/>
      <c r="AA245" s="169"/>
      <c r="AB245" s="169"/>
      <c r="AC245" s="171"/>
      <c r="AD245" s="171"/>
      <c r="AE245" s="171"/>
      <c r="AF245" s="171"/>
      <c r="AG245" s="171"/>
      <c r="AH245" s="171"/>
      <c r="AI245" s="171"/>
      <c r="AJ245" s="171"/>
    </row>
    <row r="246" spans="1:39" s="9" customFormat="1" ht="15.75">
      <c r="A246" s="171"/>
      <c r="B246" s="186" t="s">
        <v>49</v>
      </c>
      <c r="C246" s="187">
        <v>2016</v>
      </c>
      <c r="D246" s="187">
        <f t="shared" ref="D246:V246" si="249">C246+1</f>
        <v>2017</v>
      </c>
      <c r="E246" s="187">
        <f t="shared" si="249"/>
        <v>2018</v>
      </c>
      <c r="F246" s="187">
        <f t="shared" si="249"/>
        <v>2019</v>
      </c>
      <c r="G246" s="187">
        <f t="shared" si="249"/>
        <v>2020</v>
      </c>
      <c r="H246" s="187">
        <f t="shared" si="249"/>
        <v>2021</v>
      </c>
      <c r="I246" s="187">
        <f t="shared" si="249"/>
        <v>2022</v>
      </c>
      <c r="J246" s="187">
        <f t="shared" si="249"/>
        <v>2023</v>
      </c>
      <c r="K246" s="187">
        <f t="shared" si="249"/>
        <v>2024</v>
      </c>
      <c r="L246" s="187">
        <f t="shared" si="249"/>
        <v>2025</v>
      </c>
      <c r="M246" s="187">
        <f t="shared" si="249"/>
        <v>2026</v>
      </c>
      <c r="N246" s="187">
        <f t="shared" si="249"/>
        <v>2027</v>
      </c>
      <c r="O246" s="187">
        <f t="shared" si="249"/>
        <v>2028</v>
      </c>
      <c r="P246" s="187">
        <f t="shared" si="249"/>
        <v>2029</v>
      </c>
      <c r="Q246" s="187">
        <f t="shared" si="249"/>
        <v>2030</v>
      </c>
      <c r="R246" s="187">
        <f t="shared" si="249"/>
        <v>2031</v>
      </c>
      <c r="S246" s="187">
        <f t="shared" si="249"/>
        <v>2032</v>
      </c>
      <c r="T246" s="187">
        <f t="shared" si="249"/>
        <v>2033</v>
      </c>
      <c r="U246" s="187">
        <f t="shared" si="249"/>
        <v>2034</v>
      </c>
      <c r="V246" s="187">
        <f t="shared" si="249"/>
        <v>2035</v>
      </c>
      <c r="W246" s="174"/>
      <c r="X246" s="174"/>
      <c r="Y246" s="169"/>
      <c r="Z246" s="169"/>
      <c r="AA246" s="169"/>
      <c r="AB246" s="169"/>
      <c r="AC246" s="169"/>
      <c r="AD246" s="171"/>
      <c r="AE246" s="171"/>
      <c r="AF246" s="171"/>
      <c r="AG246" s="171"/>
      <c r="AH246" s="169"/>
      <c r="AI246" s="169"/>
      <c r="AJ246" s="169"/>
      <c r="AK246" s="8"/>
      <c r="AL246" s="8"/>
      <c r="AM246" s="8"/>
    </row>
    <row r="247" spans="1:39" s="9" customFormat="1" ht="15.75">
      <c r="A247" s="171"/>
      <c r="B247" s="171" t="s">
        <v>110</v>
      </c>
      <c r="C247" s="237">
        <f>-11.693-77.282</f>
        <v>-88.974999999999994</v>
      </c>
      <c r="D247" s="237">
        <f>-12.778-79.449</f>
        <v>-92.227000000000004</v>
      </c>
      <c r="E247" s="237">
        <f>-12.778-81.663</f>
        <v>-94.441000000000003</v>
      </c>
      <c r="F247" s="198">
        <v>-587.15499999999997</v>
      </c>
      <c r="G247" s="198">
        <v>-485.505</v>
      </c>
      <c r="H247" s="198">
        <v>-780.27200000000005</v>
      </c>
      <c r="I247" s="198">
        <v>-861.42200000000003</v>
      </c>
      <c r="J247" s="198">
        <v>8.43</v>
      </c>
      <c r="K247" s="198">
        <v>1067.701</v>
      </c>
      <c r="L247" s="180">
        <f t="shared" ref="L247:V247" si="250">K247</f>
        <v>1067.701</v>
      </c>
      <c r="M247" s="180">
        <f t="shared" si="250"/>
        <v>1067.701</v>
      </c>
      <c r="N247" s="180">
        <f t="shared" si="250"/>
        <v>1067.701</v>
      </c>
      <c r="O247" s="180">
        <f t="shared" si="250"/>
        <v>1067.701</v>
      </c>
      <c r="P247" s="180">
        <f t="shared" si="250"/>
        <v>1067.701</v>
      </c>
      <c r="Q247" s="180">
        <f t="shared" si="250"/>
        <v>1067.701</v>
      </c>
      <c r="R247" s="180">
        <f t="shared" si="250"/>
        <v>1067.701</v>
      </c>
      <c r="S247" s="180">
        <f t="shared" si="250"/>
        <v>1067.701</v>
      </c>
      <c r="T247" s="180">
        <f t="shared" si="250"/>
        <v>1067.701</v>
      </c>
      <c r="U247" s="180">
        <f t="shared" si="250"/>
        <v>1067.701</v>
      </c>
      <c r="V247" s="180">
        <f t="shared" si="250"/>
        <v>1067.701</v>
      </c>
      <c r="W247" s="180"/>
      <c r="X247" s="180"/>
      <c r="Y247" s="169"/>
      <c r="Z247" s="169"/>
      <c r="AA247" s="169"/>
      <c r="AB247" s="169"/>
      <c r="AC247" s="169"/>
      <c r="AD247" s="169"/>
      <c r="AE247" s="169"/>
      <c r="AF247" s="169"/>
      <c r="AG247" s="169"/>
      <c r="AH247" s="171"/>
      <c r="AI247" s="171"/>
      <c r="AJ247" s="171"/>
    </row>
    <row r="248" spans="1:39" s="9" customFormat="1" ht="15.75">
      <c r="A248" s="171"/>
      <c r="B248" s="171"/>
      <c r="C248" s="234"/>
      <c r="D248" s="234"/>
      <c r="E248" s="234"/>
      <c r="F248" s="234"/>
      <c r="G248" s="234"/>
      <c r="H248" s="234"/>
      <c r="I248" s="234"/>
      <c r="J248" s="234"/>
      <c r="K248" s="234"/>
      <c r="L248" s="234"/>
      <c r="M248" s="234"/>
      <c r="N248" s="234"/>
      <c r="O248" s="234"/>
      <c r="P248" s="234"/>
      <c r="Q248" s="234"/>
      <c r="R248" s="234"/>
      <c r="S248" s="234"/>
      <c r="T248" s="234"/>
      <c r="U248" s="234"/>
      <c r="V248" s="234"/>
      <c r="W248" s="234"/>
      <c r="X248" s="234"/>
      <c r="Y248" s="169"/>
      <c r="Z248" s="169"/>
      <c r="AA248" s="169"/>
      <c r="AB248" s="169"/>
      <c r="AC248" s="169"/>
      <c r="AD248" s="169"/>
      <c r="AE248" s="169"/>
      <c r="AF248" s="169"/>
      <c r="AG248" s="169"/>
      <c r="AH248" s="171"/>
      <c r="AI248" s="171"/>
      <c r="AJ248" s="171"/>
    </row>
    <row r="249" spans="1:39" s="9" customFormat="1" ht="15.75">
      <c r="A249" s="171"/>
      <c r="B249" s="171"/>
      <c r="C249" s="234"/>
      <c r="D249" s="234"/>
      <c r="E249" s="234"/>
      <c r="F249" s="234"/>
      <c r="G249" s="234"/>
      <c r="H249" s="234"/>
      <c r="I249" s="234"/>
      <c r="J249" s="234"/>
      <c r="K249" s="234"/>
      <c r="L249" s="234"/>
      <c r="M249" s="234"/>
      <c r="N249" s="234"/>
      <c r="O249" s="234"/>
      <c r="P249" s="234"/>
      <c r="Q249" s="234"/>
      <c r="R249" s="234"/>
      <c r="S249" s="234"/>
      <c r="T249" s="234"/>
      <c r="U249" s="234"/>
      <c r="V249" s="234"/>
      <c r="W249" s="234"/>
      <c r="X249" s="234"/>
      <c r="Y249" s="169"/>
      <c r="Z249" s="169"/>
      <c r="AA249" s="169"/>
      <c r="AB249" s="169"/>
      <c r="AC249" s="169"/>
      <c r="AD249" s="169"/>
      <c r="AE249" s="169"/>
      <c r="AF249" s="169"/>
      <c r="AG249" s="169"/>
      <c r="AH249" s="171"/>
      <c r="AI249" s="171"/>
      <c r="AJ249" s="171"/>
    </row>
    <row r="250" spans="1:39" s="9" customFormat="1" ht="15.75">
      <c r="A250" s="171"/>
      <c r="B250" s="186" t="s">
        <v>304</v>
      </c>
      <c r="C250" s="187">
        <v>2016</v>
      </c>
      <c r="D250" s="187">
        <f t="shared" ref="D250:V250" si="251">C250+1</f>
        <v>2017</v>
      </c>
      <c r="E250" s="187">
        <f t="shared" si="251"/>
        <v>2018</v>
      </c>
      <c r="F250" s="187">
        <f t="shared" si="251"/>
        <v>2019</v>
      </c>
      <c r="G250" s="187">
        <f t="shared" si="251"/>
        <v>2020</v>
      </c>
      <c r="H250" s="187">
        <f t="shared" si="251"/>
        <v>2021</v>
      </c>
      <c r="I250" s="187">
        <f t="shared" si="251"/>
        <v>2022</v>
      </c>
      <c r="J250" s="187">
        <f t="shared" si="251"/>
        <v>2023</v>
      </c>
      <c r="K250" s="187">
        <f t="shared" si="251"/>
        <v>2024</v>
      </c>
      <c r="L250" s="187">
        <f t="shared" si="251"/>
        <v>2025</v>
      </c>
      <c r="M250" s="187">
        <f t="shared" si="251"/>
        <v>2026</v>
      </c>
      <c r="N250" s="187">
        <f t="shared" si="251"/>
        <v>2027</v>
      </c>
      <c r="O250" s="187">
        <f t="shared" si="251"/>
        <v>2028</v>
      </c>
      <c r="P250" s="187">
        <f t="shared" si="251"/>
        <v>2029</v>
      </c>
      <c r="Q250" s="187">
        <f t="shared" si="251"/>
        <v>2030</v>
      </c>
      <c r="R250" s="187">
        <f t="shared" si="251"/>
        <v>2031</v>
      </c>
      <c r="S250" s="187">
        <f t="shared" si="251"/>
        <v>2032</v>
      </c>
      <c r="T250" s="187">
        <f t="shared" si="251"/>
        <v>2033</v>
      </c>
      <c r="U250" s="187">
        <f t="shared" si="251"/>
        <v>2034</v>
      </c>
      <c r="V250" s="187">
        <f t="shared" si="251"/>
        <v>2035</v>
      </c>
      <c r="W250" s="174"/>
      <c r="X250" s="174"/>
      <c r="Y250" s="169"/>
      <c r="Z250" s="169"/>
      <c r="AA250" s="169"/>
      <c r="AB250" s="169"/>
      <c r="AC250" s="169"/>
      <c r="AD250" s="169"/>
      <c r="AE250" s="169"/>
      <c r="AF250" s="169"/>
      <c r="AG250" s="169"/>
      <c r="AH250" s="171"/>
      <c r="AI250" s="171"/>
      <c r="AJ250" s="171"/>
    </row>
    <row r="251" spans="1:39" s="9" customFormat="1" ht="15.75">
      <c r="A251" s="171"/>
      <c r="B251" s="171" t="s">
        <v>30</v>
      </c>
      <c r="C251" s="237">
        <f>-11.693-77.282</f>
        <v>-88.974999999999994</v>
      </c>
      <c r="D251" s="237">
        <f>-12.778-79.449</f>
        <v>-92.227000000000004</v>
      </c>
      <c r="E251" s="237">
        <f>-12.778-81.663</f>
        <v>-94.441000000000003</v>
      </c>
      <c r="F251" s="227">
        <v>0</v>
      </c>
      <c r="G251" s="227">
        <v>14.215999999999999</v>
      </c>
      <c r="H251" s="227">
        <v>142.953</v>
      </c>
      <c r="I251" s="227">
        <v>227.2</v>
      </c>
      <c r="J251" s="227">
        <v>237.506</v>
      </c>
      <c r="K251" s="227">
        <v>158.77000000000001</v>
      </c>
      <c r="L251" s="200">
        <f t="shared" ref="L251:V251" si="252">K251+L252</f>
        <v>145.98520000000002</v>
      </c>
      <c r="M251" s="200">
        <f t="shared" si="252"/>
        <v>132.56116000000003</v>
      </c>
      <c r="N251" s="200">
        <f t="shared" si="252"/>
        <v>118.46591800000003</v>
      </c>
      <c r="O251" s="200">
        <f t="shared" si="252"/>
        <v>103.66591390000002</v>
      </c>
      <c r="P251" s="200">
        <f t="shared" si="252"/>
        <v>88.125909595000024</v>
      </c>
      <c r="Q251" s="200">
        <f t="shared" si="252"/>
        <v>71.808905074750015</v>
      </c>
      <c r="R251" s="200">
        <f t="shared" si="252"/>
        <v>54.676050328487506</v>
      </c>
      <c r="S251" s="200">
        <f t="shared" si="252"/>
        <v>36.686552844911873</v>
      </c>
      <c r="T251" s="200">
        <f t="shared" si="252"/>
        <v>17.797580487157457</v>
      </c>
      <c r="U251" s="200">
        <f t="shared" si="252"/>
        <v>-2.0358404884846806</v>
      </c>
      <c r="V251" s="200">
        <f t="shared" si="252"/>
        <v>-22.860932512908928</v>
      </c>
      <c r="W251" s="200"/>
      <c r="X251" s="200"/>
      <c r="Y251" s="169"/>
      <c r="Z251" s="169"/>
      <c r="AA251" s="169"/>
      <c r="AB251" s="169"/>
      <c r="AC251" s="169"/>
      <c r="AD251" s="169"/>
      <c r="AE251" s="169"/>
      <c r="AF251" s="169"/>
      <c r="AG251" s="169"/>
      <c r="AH251" s="171"/>
      <c r="AI251" s="171"/>
      <c r="AJ251" s="171"/>
    </row>
    <row r="252" spans="1:39" s="9" customFormat="1" ht="15.75">
      <c r="A252" s="171"/>
      <c r="B252" s="171" t="s">
        <v>305</v>
      </c>
      <c r="C252" s="234"/>
      <c r="D252" s="234"/>
      <c r="E252" s="234"/>
      <c r="F252" s="200">
        <v>0</v>
      </c>
      <c r="G252" s="227">
        <v>-0.68799999999999994</v>
      </c>
      <c r="H252" s="227">
        <v>-0.28899999999999998</v>
      </c>
      <c r="I252" s="227">
        <v>-9.9589999999999996</v>
      </c>
      <c r="J252" s="227">
        <v>-11.569000000000001</v>
      </c>
      <c r="K252" s="227">
        <v>-12.176</v>
      </c>
      <c r="L252" s="200">
        <f t="shared" ref="L252:V252" si="253">K252*(1+L253)</f>
        <v>-12.784800000000001</v>
      </c>
      <c r="M252" s="200">
        <f t="shared" si="253"/>
        <v>-13.424040000000002</v>
      </c>
      <c r="N252" s="200">
        <f t="shared" si="253"/>
        <v>-14.095242000000002</v>
      </c>
      <c r="O252" s="200">
        <f t="shared" si="253"/>
        <v>-14.800004100000002</v>
      </c>
      <c r="P252" s="200">
        <f t="shared" si="253"/>
        <v>-15.540004305000004</v>
      </c>
      <c r="Q252" s="200">
        <f t="shared" si="253"/>
        <v>-16.317004520250006</v>
      </c>
      <c r="R252" s="200">
        <f t="shared" si="253"/>
        <v>-17.132854746262506</v>
      </c>
      <c r="S252" s="200">
        <f t="shared" si="253"/>
        <v>-17.989497483575633</v>
      </c>
      <c r="T252" s="200">
        <f t="shared" si="253"/>
        <v>-18.888972357754415</v>
      </c>
      <c r="U252" s="200">
        <f t="shared" si="253"/>
        <v>-19.833420975642138</v>
      </c>
      <c r="V252" s="200">
        <f t="shared" si="253"/>
        <v>-20.825092024424247</v>
      </c>
      <c r="W252" s="200"/>
      <c r="X252" s="200"/>
      <c r="Y252" s="169"/>
      <c r="Z252" s="169"/>
      <c r="AA252" s="169"/>
      <c r="AB252" s="169"/>
      <c r="AC252" s="169"/>
      <c r="AD252" s="169"/>
      <c r="AE252" s="169"/>
      <c r="AF252" s="169"/>
      <c r="AG252" s="169"/>
      <c r="AH252" s="171"/>
      <c r="AI252" s="171"/>
      <c r="AJ252" s="171"/>
    </row>
    <row r="253" spans="1:39" s="9" customFormat="1" ht="15.75">
      <c r="A253" s="171"/>
      <c r="B253" s="171" t="s">
        <v>633</v>
      </c>
      <c r="C253" s="234"/>
      <c r="D253" s="185"/>
      <c r="E253" s="185"/>
      <c r="F253" s="185"/>
      <c r="G253" s="185"/>
      <c r="H253" s="185">
        <f>H252/G252-1</f>
        <v>-0.57994186046511631</v>
      </c>
      <c r="I253" s="185">
        <f>I252/H252-1</f>
        <v>33.460207612456749</v>
      </c>
      <c r="J253" s="185">
        <f>J252/I252-1</f>
        <v>0.16166281755196321</v>
      </c>
      <c r="K253" s="185">
        <f>K252/J252-1</f>
        <v>5.2467801884346077E-2</v>
      </c>
      <c r="L253" s="256">
        <v>0.05</v>
      </c>
      <c r="M253" s="256">
        <v>0.05</v>
      </c>
      <c r="N253" s="256">
        <v>0.05</v>
      </c>
      <c r="O253" s="256">
        <v>0.05</v>
      </c>
      <c r="P253" s="256">
        <v>0.05</v>
      </c>
      <c r="Q253" s="256">
        <v>0.05</v>
      </c>
      <c r="R253" s="256">
        <v>0.05</v>
      </c>
      <c r="S253" s="256">
        <v>0.05</v>
      </c>
      <c r="T253" s="256">
        <v>0.05</v>
      </c>
      <c r="U253" s="256">
        <v>0.05</v>
      </c>
      <c r="V253" s="256">
        <v>0.05</v>
      </c>
      <c r="W253" s="686"/>
      <c r="X253" s="686"/>
      <c r="Y253" s="169"/>
      <c r="Z253" s="169"/>
      <c r="AA253" s="169"/>
      <c r="AB253" s="169"/>
      <c r="AC253" s="169"/>
      <c r="AD253" s="169"/>
      <c r="AE253" s="169"/>
      <c r="AF253" s="169"/>
      <c r="AG253" s="169"/>
      <c r="AH253" s="171"/>
      <c r="AI253" s="171"/>
      <c r="AJ253" s="171"/>
    </row>
    <row r="254" spans="1:39" s="9" customFormat="1" ht="15.75">
      <c r="A254" s="171"/>
      <c r="B254" s="171"/>
      <c r="C254" s="234"/>
      <c r="D254" s="234"/>
      <c r="E254" s="234"/>
      <c r="F254" s="234"/>
      <c r="G254" s="234"/>
      <c r="H254" s="234"/>
      <c r="I254" s="234"/>
      <c r="J254" s="234"/>
      <c r="K254" s="234"/>
      <c r="L254" s="234"/>
      <c r="M254" s="234"/>
      <c r="N254" s="234"/>
      <c r="O254" s="234"/>
      <c r="P254" s="234"/>
      <c r="Q254" s="234"/>
      <c r="R254" s="234"/>
      <c r="S254" s="234"/>
      <c r="T254" s="234"/>
      <c r="U254" s="234"/>
      <c r="V254" s="234"/>
      <c r="W254" s="234"/>
      <c r="X254" s="234"/>
      <c r="Y254" s="169"/>
      <c r="Z254" s="169"/>
      <c r="AA254" s="169"/>
      <c r="AB254" s="169"/>
      <c r="AC254" s="169"/>
      <c r="AD254" s="169"/>
      <c r="AE254" s="169"/>
      <c r="AF254" s="169"/>
      <c r="AG254" s="169"/>
      <c r="AH254" s="171"/>
      <c r="AI254" s="171"/>
      <c r="AJ254" s="171"/>
    </row>
    <row r="255" spans="1:39" s="9" customFormat="1" ht="15.75">
      <c r="A255" s="171"/>
      <c r="B255" s="171"/>
      <c r="C255" s="234"/>
      <c r="D255" s="178"/>
      <c r="E255" s="178"/>
      <c r="F255" s="178"/>
      <c r="G255" s="178"/>
      <c r="H255" s="178"/>
      <c r="I255" s="178"/>
      <c r="J255" s="178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169"/>
      <c r="Z255" s="169"/>
      <c r="AA255" s="169"/>
      <c r="AB255" s="169"/>
      <c r="AC255" s="169"/>
      <c r="AD255" s="169"/>
      <c r="AE255" s="169"/>
      <c r="AF255" s="169"/>
      <c r="AG255" s="169"/>
      <c r="AH255" s="171"/>
      <c r="AI255" s="171"/>
      <c r="AJ255" s="171"/>
    </row>
    <row r="256" spans="1:39" s="9" customFormat="1" ht="15.75">
      <c r="A256" s="171"/>
      <c r="B256" s="186" t="s">
        <v>50</v>
      </c>
      <c r="C256" s="187">
        <v>2016</v>
      </c>
      <c r="D256" s="187">
        <f t="shared" ref="D256:V256" si="254">C256+1</f>
        <v>2017</v>
      </c>
      <c r="E256" s="187">
        <f t="shared" si="254"/>
        <v>2018</v>
      </c>
      <c r="F256" s="187">
        <f t="shared" si="254"/>
        <v>2019</v>
      </c>
      <c r="G256" s="187">
        <f t="shared" si="254"/>
        <v>2020</v>
      </c>
      <c r="H256" s="187">
        <f t="shared" si="254"/>
        <v>2021</v>
      </c>
      <c r="I256" s="187">
        <f t="shared" si="254"/>
        <v>2022</v>
      </c>
      <c r="J256" s="187">
        <f t="shared" si="254"/>
        <v>2023</v>
      </c>
      <c r="K256" s="187">
        <f t="shared" si="254"/>
        <v>2024</v>
      </c>
      <c r="L256" s="187">
        <f t="shared" si="254"/>
        <v>2025</v>
      </c>
      <c r="M256" s="187">
        <f t="shared" si="254"/>
        <v>2026</v>
      </c>
      <c r="N256" s="187">
        <f t="shared" si="254"/>
        <v>2027</v>
      </c>
      <c r="O256" s="187">
        <f t="shared" si="254"/>
        <v>2028</v>
      </c>
      <c r="P256" s="187">
        <f t="shared" si="254"/>
        <v>2029</v>
      </c>
      <c r="Q256" s="187">
        <f t="shared" si="254"/>
        <v>2030</v>
      </c>
      <c r="R256" s="187">
        <f t="shared" si="254"/>
        <v>2031</v>
      </c>
      <c r="S256" s="187">
        <f t="shared" si="254"/>
        <v>2032</v>
      </c>
      <c r="T256" s="187">
        <f t="shared" si="254"/>
        <v>2033</v>
      </c>
      <c r="U256" s="187">
        <f t="shared" si="254"/>
        <v>2034</v>
      </c>
      <c r="V256" s="187">
        <f t="shared" si="254"/>
        <v>2035</v>
      </c>
      <c r="W256" s="174"/>
      <c r="X256" s="174"/>
      <c r="Y256" s="169"/>
      <c r="Z256" s="169"/>
      <c r="AA256" s="169"/>
      <c r="AB256" s="169"/>
      <c r="AC256" s="169"/>
      <c r="AD256" s="169"/>
      <c r="AE256" s="169"/>
      <c r="AF256" s="169"/>
      <c r="AG256" s="169"/>
      <c r="AH256" s="171"/>
      <c r="AI256" s="171"/>
      <c r="AJ256" s="171"/>
    </row>
    <row r="257" spans="1:38" s="9" customFormat="1" ht="15.75">
      <c r="A257" s="171"/>
      <c r="B257" s="171" t="s">
        <v>50</v>
      </c>
      <c r="C257" s="237">
        <v>-554.87800000000004</v>
      </c>
      <c r="D257" s="237">
        <v>-752.28</v>
      </c>
      <c r="E257" s="237">
        <v>-879.95899999999995</v>
      </c>
      <c r="F257" s="198">
        <v>-2513.3960000000002</v>
      </c>
      <c r="G257" s="198">
        <v>-2835.39</v>
      </c>
      <c r="H257" s="198">
        <v>-2860.2049999999999</v>
      </c>
      <c r="I257" s="198">
        <v>-3317.652</v>
      </c>
      <c r="J257" s="198">
        <v>-5293.3940000000002</v>
      </c>
      <c r="K257" s="198">
        <v>-6925.4189999999999</v>
      </c>
      <c r="L257" s="180">
        <f t="shared" ref="L257:V257" si="255">K257+L259+L260+L258</f>
        <v>-6496.4708106711323</v>
      </c>
      <c r="M257" s="180">
        <f t="shared" si="255"/>
        <v>-6218.2032349158244</v>
      </c>
      <c r="N257" s="180">
        <f t="shared" si="255"/>
        <v>-5912.0951626013039</v>
      </c>
      <c r="O257" s="180">
        <f t="shared" si="255"/>
        <v>-5595.2927583749315</v>
      </c>
      <c r="P257" s="180">
        <f t="shared" si="255"/>
        <v>-5258.868956582899</v>
      </c>
      <c r="Q257" s="180">
        <f t="shared" si="255"/>
        <v>-4902.4290233947304</v>
      </c>
      <c r="R257" s="180">
        <f t="shared" si="255"/>
        <v>-4526.7888569816851</v>
      </c>
      <c r="S257" s="180">
        <f t="shared" si="255"/>
        <v>-4126.4897080728888</v>
      </c>
      <c r="T257" s="180">
        <f t="shared" si="255"/>
        <v>-3699.1408845130691</v>
      </c>
      <c r="U257" s="180">
        <f t="shared" si="255"/>
        <v>-3241.8523548074336</v>
      </c>
      <c r="V257" s="180">
        <f t="shared" si="255"/>
        <v>-2753.4862822682562</v>
      </c>
      <c r="W257" s="180"/>
      <c r="X257" s="180"/>
      <c r="Y257" s="169"/>
      <c r="Z257" s="169"/>
      <c r="AA257" s="169"/>
      <c r="AB257" s="169"/>
      <c r="AC257" s="169"/>
      <c r="AD257" s="169"/>
      <c r="AE257" s="169"/>
      <c r="AF257" s="169"/>
      <c r="AG257" s="169"/>
      <c r="AH257" s="169"/>
      <c r="AI257" s="169"/>
      <c r="AJ257" s="169"/>
      <c r="AK257" s="8"/>
      <c r="AL257" s="8"/>
    </row>
    <row r="258" spans="1:38" s="9" customFormat="1" ht="15.75">
      <c r="A258" s="171"/>
      <c r="B258" s="171" t="s">
        <v>111</v>
      </c>
      <c r="C258" s="234"/>
      <c r="D258" s="234"/>
      <c r="E258" s="234"/>
      <c r="F258" s="180">
        <f t="shared" ref="F258:V258" si="256">F57</f>
        <v>-422.95200000000011</v>
      </c>
      <c r="G258" s="180">
        <f t="shared" si="256"/>
        <v>-321.99399999999997</v>
      </c>
      <c r="H258" s="234">
        <f t="shared" si="256"/>
        <v>-26.239000000000058</v>
      </c>
      <c r="I258" s="180">
        <f t="shared" si="256"/>
        <v>-459.46900000000011</v>
      </c>
      <c r="J258" s="180">
        <f t="shared" si="256"/>
        <v>-1976.7049999999997</v>
      </c>
      <c r="K258" s="180">
        <f t="shared" si="256"/>
        <v>-1633.2180000000003</v>
      </c>
      <c r="L258" s="180">
        <f t="shared" si="256"/>
        <v>128.44818932886781</v>
      </c>
      <c r="M258" s="180">
        <f t="shared" si="256"/>
        <v>166.59927041974115</v>
      </c>
      <c r="N258" s="180">
        <f t="shared" si="256"/>
        <v>219.69568752439105</v>
      </c>
      <c r="O258" s="180">
        <f t="shared" si="256"/>
        <v>264.10262698856786</v>
      </c>
      <c r="P258" s="180">
        <f t="shared" si="256"/>
        <v>313.57511323631644</v>
      </c>
      <c r="Q258" s="180">
        <f t="shared" si="256"/>
        <v>366.45748765382763</v>
      </c>
      <c r="R258" s="180">
        <f t="shared" si="256"/>
        <v>419.71040797983437</v>
      </c>
      <c r="S258" s="180">
        <f t="shared" si="256"/>
        <v>475.58792552558197</v>
      </c>
      <c r="T258" s="180">
        <f t="shared" si="256"/>
        <v>535.64803758082303</v>
      </c>
      <c r="U258" s="180">
        <f t="shared" si="256"/>
        <v>600.66806231716964</v>
      </c>
      <c r="V258" s="180">
        <f t="shared" si="256"/>
        <v>670.28339320994087</v>
      </c>
      <c r="W258" s="180"/>
      <c r="X258" s="180"/>
      <c r="Y258" s="169"/>
      <c r="Z258" s="169"/>
      <c r="AA258" s="169"/>
      <c r="AB258" s="169"/>
      <c r="AC258" s="169"/>
      <c r="AD258" s="169"/>
      <c r="AE258" s="169"/>
      <c r="AF258" s="169"/>
      <c r="AG258" s="169"/>
      <c r="AH258" s="169"/>
      <c r="AI258" s="169"/>
      <c r="AJ258" s="169"/>
      <c r="AK258" s="8"/>
      <c r="AL258" s="8"/>
    </row>
    <row r="259" spans="1:38" s="9" customFormat="1" ht="15.75">
      <c r="A259" s="171"/>
      <c r="B259" s="171" t="s">
        <v>112</v>
      </c>
      <c r="C259" s="180">
        <f t="shared" ref="C259:I259" si="257">C297</f>
        <v>0</v>
      </c>
      <c r="D259" s="180">
        <f t="shared" si="257"/>
        <v>0</v>
      </c>
      <c r="E259" s="180">
        <f t="shared" si="257"/>
        <v>0</v>
      </c>
      <c r="F259" s="180">
        <f t="shared" si="257"/>
        <v>0</v>
      </c>
      <c r="G259" s="180">
        <f t="shared" si="257"/>
        <v>0</v>
      </c>
      <c r="H259" s="180">
        <f t="shared" si="257"/>
        <v>0</v>
      </c>
      <c r="I259" s="180">
        <f t="shared" si="257"/>
        <v>0</v>
      </c>
      <c r="J259" s="180">
        <f>J297</f>
        <v>0</v>
      </c>
      <c r="K259" s="180">
        <f>K297</f>
        <v>0</v>
      </c>
      <c r="L259" s="180">
        <f>L117</f>
        <v>0</v>
      </c>
      <c r="M259" s="180">
        <f t="shared" ref="M259:V259" si="258">M117</f>
        <v>-57.831694664433911</v>
      </c>
      <c r="N259" s="180">
        <f t="shared" si="258"/>
        <v>-76.587615209870577</v>
      </c>
      <c r="O259" s="180">
        <f t="shared" si="258"/>
        <v>-102.80022276219552</v>
      </c>
      <c r="P259" s="180">
        <f t="shared" si="258"/>
        <v>-124.65131144428392</v>
      </c>
      <c r="Q259" s="180">
        <f t="shared" si="258"/>
        <v>-149.01755446565821</v>
      </c>
      <c r="R259" s="180">
        <f t="shared" si="258"/>
        <v>-175.07024156678881</v>
      </c>
      <c r="S259" s="180">
        <f t="shared" si="258"/>
        <v>-201.28877661678592</v>
      </c>
      <c r="T259" s="180">
        <f t="shared" si="258"/>
        <v>-228.79921402100317</v>
      </c>
      <c r="U259" s="180">
        <f t="shared" si="258"/>
        <v>-258.37953261153433</v>
      </c>
      <c r="V259" s="180">
        <f t="shared" si="258"/>
        <v>-290.41732067076373</v>
      </c>
      <c r="W259" s="180"/>
      <c r="X259" s="180"/>
      <c r="Y259" s="169"/>
      <c r="Z259" s="169"/>
      <c r="AA259" s="169"/>
      <c r="AB259" s="169"/>
      <c r="AC259" s="169"/>
      <c r="AD259" s="169"/>
      <c r="AE259" s="169"/>
      <c r="AF259" s="169"/>
      <c r="AG259" s="169"/>
      <c r="AH259" s="169"/>
      <c r="AI259" s="169"/>
      <c r="AJ259" s="169"/>
      <c r="AK259" s="8"/>
      <c r="AL259" s="8"/>
    </row>
    <row r="260" spans="1:38" s="9" customFormat="1" ht="15.75">
      <c r="A260" s="171"/>
      <c r="B260" s="171" t="s">
        <v>21</v>
      </c>
      <c r="C260" s="180">
        <f t="shared" ref="C260:I260" si="259">C115-C197</f>
        <v>-6.6820000000000004</v>
      </c>
      <c r="D260" s="180">
        <f t="shared" si="259"/>
        <v>-33.472000000000001</v>
      </c>
      <c r="E260" s="180">
        <f t="shared" si="259"/>
        <v>6.4089999999999989</v>
      </c>
      <c r="F260" s="180">
        <f t="shared" si="259"/>
        <v>-0.58100000000000307</v>
      </c>
      <c r="G260" s="180">
        <f t="shared" si="259"/>
        <v>241.11599999999996</v>
      </c>
      <c r="H260" s="180">
        <f t="shared" si="259"/>
        <v>128.88</v>
      </c>
      <c r="I260" s="180">
        <f t="shared" si="259"/>
        <v>486.32300000000009</v>
      </c>
      <c r="J260" s="180">
        <f t="shared" ref="J260:K260" si="260">J115-J197-J46</f>
        <v>2104.5889999999999</v>
      </c>
      <c r="K260" s="180">
        <f t="shared" si="260"/>
        <v>1711.297</v>
      </c>
      <c r="L260" s="193">
        <v>300.5</v>
      </c>
      <c r="M260" s="193">
        <v>169.5</v>
      </c>
      <c r="N260" s="193">
        <v>163</v>
      </c>
      <c r="O260" s="193">
        <v>155.5</v>
      </c>
      <c r="P260" s="193">
        <v>147.5</v>
      </c>
      <c r="Q260" s="193">
        <v>139</v>
      </c>
      <c r="R260" s="193">
        <v>131</v>
      </c>
      <c r="S260" s="193">
        <v>126</v>
      </c>
      <c r="T260" s="193">
        <v>120.5</v>
      </c>
      <c r="U260" s="193">
        <v>115</v>
      </c>
      <c r="V260" s="193">
        <v>108.5</v>
      </c>
      <c r="W260" s="180"/>
      <c r="X260" s="180"/>
      <c r="Y260" s="169"/>
      <c r="Z260" s="169"/>
      <c r="AA260" s="169"/>
      <c r="AB260" s="169"/>
      <c r="AC260" s="169"/>
      <c r="AD260" s="169"/>
      <c r="AE260" s="169"/>
      <c r="AF260" s="169"/>
      <c r="AG260" s="169"/>
      <c r="AH260" s="169"/>
      <c r="AI260" s="169"/>
      <c r="AJ260" s="169"/>
      <c r="AK260" s="8"/>
      <c r="AL260" s="8"/>
    </row>
    <row r="261" spans="1:38" s="9" customFormat="1" ht="15.75">
      <c r="A261" s="171"/>
      <c r="B261" s="171"/>
      <c r="C261" s="251"/>
      <c r="D261" s="251"/>
      <c r="E261" s="251"/>
      <c r="F261" s="251"/>
      <c r="G261" s="251"/>
      <c r="H261" s="251"/>
      <c r="I261" s="251"/>
      <c r="J261" s="251"/>
      <c r="K261" s="251"/>
      <c r="L261" s="251"/>
      <c r="M261" s="251"/>
      <c r="N261" s="251"/>
      <c r="O261" s="251"/>
      <c r="P261" s="251"/>
      <c r="Q261" s="251"/>
      <c r="R261" s="251"/>
      <c r="S261" s="251"/>
      <c r="T261" s="251"/>
      <c r="U261" s="251"/>
      <c r="V261" s="251"/>
      <c r="W261" s="251"/>
      <c r="X261" s="251"/>
      <c r="Y261" s="169"/>
      <c r="Z261" s="169"/>
      <c r="AA261" s="169"/>
      <c r="AB261" s="169"/>
      <c r="AC261" s="169"/>
      <c r="AD261" s="169"/>
      <c r="AE261" s="169"/>
      <c r="AF261" s="169"/>
      <c r="AG261" s="169"/>
      <c r="AH261" s="169"/>
      <c r="AI261" s="169"/>
      <c r="AJ261" s="169"/>
      <c r="AK261" s="8"/>
      <c r="AL261" s="8"/>
    </row>
    <row r="262" spans="1:38" s="9" customFormat="1" ht="15.75">
      <c r="A262" s="171"/>
      <c r="B262" s="171"/>
      <c r="C262" s="251"/>
      <c r="D262" s="251"/>
      <c r="E262" s="251"/>
      <c r="F262" s="251"/>
      <c r="G262" s="251"/>
      <c r="H262" s="251"/>
      <c r="I262" s="251"/>
      <c r="J262" s="251"/>
      <c r="K262" s="251"/>
      <c r="L262" s="251"/>
      <c r="M262" s="251"/>
      <c r="N262" s="251"/>
      <c r="O262" s="251"/>
      <c r="P262" s="251"/>
      <c r="Q262" s="251"/>
      <c r="R262" s="251"/>
      <c r="S262" s="251"/>
      <c r="T262" s="251"/>
      <c r="U262" s="251"/>
      <c r="V262" s="251"/>
      <c r="W262" s="251"/>
      <c r="X262" s="251"/>
      <c r="Y262" s="169"/>
      <c r="Z262" s="169"/>
      <c r="AA262" s="169"/>
      <c r="AB262" s="169"/>
      <c r="AC262" s="169"/>
      <c r="AD262" s="169"/>
      <c r="AE262" s="169"/>
      <c r="AF262" s="169"/>
      <c r="AG262" s="169"/>
      <c r="AH262" s="169"/>
      <c r="AI262" s="169"/>
      <c r="AJ262" s="169"/>
      <c r="AK262" s="8"/>
      <c r="AL262" s="8"/>
    </row>
    <row r="263" spans="1:38" s="9" customFormat="1" ht="15.75">
      <c r="A263" s="171"/>
      <c r="B263" s="169"/>
      <c r="C263" s="183"/>
      <c r="D263" s="183"/>
      <c r="E263" s="183"/>
      <c r="F263" s="183"/>
      <c r="G263" s="183"/>
      <c r="H263" s="183"/>
      <c r="I263" s="183"/>
      <c r="J263" s="183"/>
      <c r="K263" s="183"/>
      <c r="L263" s="183"/>
      <c r="M263" s="183"/>
      <c r="N263" s="183"/>
      <c r="O263" s="183"/>
      <c r="P263" s="183"/>
      <c r="Q263" s="183"/>
      <c r="R263" s="183"/>
      <c r="S263" s="183"/>
      <c r="T263" s="183"/>
      <c r="U263" s="183"/>
      <c r="V263" s="183"/>
      <c r="W263" s="183"/>
      <c r="X263" s="183"/>
      <c r="Y263" s="169"/>
      <c r="Z263" s="169"/>
      <c r="AA263" s="169"/>
      <c r="AB263" s="169"/>
      <c r="AC263" s="169"/>
      <c r="AD263" s="169"/>
      <c r="AE263" s="169"/>
      <c r="AF263" s="169"/>
      <c r="AG263" s="169"/>
      <c r="AH263" s="169"/>
      <c r="AI263" s="169"/>
      <c r="AJ263" s="169"/>
      <c r="AK263" s="8"/>
      <c r="AL263" s="8"/>
    </row>
    <row r="264" spans="1:38" s="9" customFormat="1" ht="21.75" customHeight="1">
      <c r="A264" s="171"/>
      <c r="B264" s="284" t="s">
        <v>674</v>
      </c>
      <c r="C264" s="285"/>
      <c r="D264" s="285"/>
      <c r="E264" s="285"/>
      <c r="F264" s="285"/>
      <c r="G264" s="285"/>
      <c r="H264" s="285"/>
      <c r="I264" s="285"/>
      <c r="J264" s="285"/>
      <c r="K264" s="285"/>
      <c r="L264" s="285"/>
      <c r="M264" s="285"/>
      <c r="N264" s="285"/>
      <c r="O264" s="285"/>
      <c r="P264" s="285"/>
      <c r="Q264" s="285"/>
      <c r="R264" s="285"/>
      <c r="S264" s="285"/>
      <c r="T264" s="285"/>
      <c r="U264" s="285"/>
      <c r="V264" s="285"/>
      <c r="W264" s="190"/>
      <c r="X264" s="190"/>
      <c r="Y264" s="169"/>
      <c r="Z264" s="169"/>
      <c r="AA264" s="169"/>
      <c r="AB264" s="169"/>
      <c r="AC264" s="169"/>
      <c r="AD264" s="169"/>
      <c r="AE264" s="169"/>
      <c r="AF264" s="169"/>
      <c r="AG264" s="169"/>
      <c r="AH264" s="169"/>
      <c r="AI264" s="169"/>
      <c r="AJ264" s="169"/>
      <c r="AK264" s="8"/>
      <c r="AL264" s="8"/>
    </row>
    <row r="265" spans="1:38" s="9" customFormat="1" ht="15.75">
      <c r="A265" s="171"/>
      <c r="B265" s="169"/>
      <c r="C265" s="183"/>
      <c r="D265" s="183"/>
      <c r="E265" s="183"/>
      <c r="F265" s="183"/>
      <c r="G265" s="183"/>
      <c r="H265" s="183"/>
      <c r="I265" s="183"/>
      <c r="J265" s="183"/>
      <c r="K265" s="183"/>
      <c r="L265" s="183"/>
      <c r="M265" s="183"/>
      <c r="N265" s="183"/>
      <c r="O265" s="183"/>
      <c r="P265" s="183"/>
      <c r="Q265" s="183"/>
      <c r="R265" s="183"/>
      <c r="S265" s="183"/>
      <c r="T265" s="183"/>
      <c r="U265" s="183"/>
      <c r="V265" s="183"/>
      <c r="W265" s="183"/>
      <c r="X265" s="183"/>
      <c r="Y265" s="169"/>
      <c r="Z265" s="169"/>
      <c r="AA265" s="169"/>
      <c r="AB265" s="169"/>
      <c r="AC265" s="169"/>
      <c r="AD265" s="169"/>
      <c r="AE265" s="169"/>
      <c r="AF265" s="169"/>
      <c r="AG265" s="169"/>
      <c r="AH265" s="169"/>
      <c r="AI265" s="169"/>
      <c r="AJ265" s="169"/>
      <c r="AK265" s="8"/>
      <c r="AL265" s="8"/>
    </row>
    <row r="266" spans="1:38" s="9" customFormat="1" ht="15.75">
      <c r="A266" s="171"/>
      <c r="B266" s="186" t="s">
        <v>113</v>
      </c>
      <c r="C266" s="187">
        <v>2016</v>
      </c>
      <c r="D266" s="187">
        <f t="shared" ref="D266:V266" si="261">C266+1</f>
        <v>2017</v>
      </c>
      <c r="E266" s="187">
        <f t="shared" si="261"/>
        <v>2018</v>
      </c>
      <c r="F266" s="187">
        <f t="shared" si="261"/>
        <v>2019</v>
      </c>
      <c r="G266" s="187">
        <f t="shared" si="261"/>
        <v>2020</v>
      </c>
      <c r="H266" s="187">
        <f t="shared" si="261"/>
        <v>2021</v>
      </c>
      <c r="I266" s="187">
        <f t="shared" si="261"/>
        <v>2022</v>
      </c>
      <c r="J266" s="187">
        <f t="shared" si="261"/>
        <v>2023</v>
      </c>
      <c r="K266" s="187">
        <f t="shared" si="261"/>
        <v>2024</v>
      </c>
      <c r="L266" s="187">
        <f t="shared" si="261"/>
        <v>2025</v>
      </c>
      <c r="M266" s="187">
        <f t="shared" si="261"/>
        <v>2026</v>
      </c>
      <c r="N266" s="187">
        <f t="shared" si="261"/>
        <v>2027</v>
      </c>
      <c r="O266" s="187">
        <f t="shared" si="261"/>
        <v>2028</v>
      </c>
      <c r="P266" s="187">
        <f t="shared" si="261"/>
        <v>2029</v>
      </c>
      <c r="Q266" s="187">
        <f t="shared" si="261"/>
        <v>2030</v>
      </c>
      <c r="R266" s="187">
        <f t="shared" si="261"/>
        <v>2031</v>
      </c>
      <c r="S266" s="187">
        <f t="shared" si="261"/>
        <v>2032</v>
      </c>
      <c r="T266" s="187">
        <f t="shared" si="261"/>
        <v>2033</v>
      </c>
      <c r="U266" s="187">
        <f t="shared" si="261"/>
        <v>2034</v>
      </c>
      <c r="V266" s="187">
        <f t="shared" si="261"/>
        <v>2035</v>
      </c>
      <c r="W266" s="174"/>
      <c r="X266" s="174"/>
      <c r="Y266" s="169"/>
      <c r="Z266" s="169"/>
      <c r="AA266" s="169"/>
      <c r="AB266" s="169"/>
      <c r="AC266" s="169"/>
      <c r="AD266" s="169"/>
      <c r="AE266" s="169"/>
      <c r="AF266" s="169"/>
      <c r="AG266" s="169"/>
      <c r="AH266" s="169"/>
      <c r="AI266" s="169"/>
      <c r="AJ266" s="169"/>
      <c r="AK266" s="8"/>
      <c r="AL266" s="8"/>
    </row>
    <row r="267" spans="1:38" s="9" customFormat="1" ht="15.75">
      <c r="A267" s="171"/>
      <c r="B267" s="171" t="s">
        <v>9</v>
      </c>
      <c r="C267" s="201">
        <f t="shared" ref="C267:V267" si="262">C19</f>
        <v>84.518000000000001</v>
      </c>
      <c r="D267" s="201">
        <f t="shared" si="262"/>
        <v>146</v>
      </c>
      <c r="E267" s="200">
        <f t="shared" si="262"/>
        <v>177.6</v>
      </c>
      <c r="F267" s="200">
        <f t="shared" si="262"/>
        <v>668.61399999999992</v>
      </c>
      <c r="G267" s="200">
        <f t="shared" si="262"/>
        <v>819.01400000000001</v>
      </c>
      <c r="H267" s="200">
        <f t="shared" si="262"/>
        <v>926.39599999999996</v>
      </c>
      <c r="I267" s="200">
        <f t="shared" si="262"/>
        <v>1031.386</v>
      </c>
      <c r="J267" s="200">
        <f t="shared" si="262"/>
        <v>1132.5350000000001</v>
      </c>
      <c r="K267" s="200">
        <f t="shared" si="262"/>
        <v>928.35399999999993</v>
      </c>
      <c r="L267" s="200">
        <f t="shared" si="262"/>
        <v>998.65849699308114</v>
      </c>
      <c r="M267" s="200">
        <f t="shared" si="262"/>
        <v>1051.2963469177898</v>
      </c>
      <c r="N267" s="200">
        <f t="shared" si="262"/>
        <v>1136.8872381829219</v>
      </c>
      <c r="O267" s="200">
        <f t="shared" si="262"/>
        <v>1215.7125917450928</v>
      </c>
      <c r="P267" s="200">
        <f t="shared" si="262"/>
        <v>1299.9171313615789</v>
      </c>
      <c r="Q267" s="200">
        <f t="shared" si="262"/>
        <v>1387.4387083095012</v>
      </c>
      <c r="R267" s="200">
        <f t="shared" si="262"/>
        <v>1474.7790505029366</v>
      </c>
      <c r="S267" s="200">
        <f t="shared" si="262"/>
        <v>1564.7079206201638</v>
      </c>
      <c r="T267" s="200">
        <f t="shared" si="262"/>
        <v>1660.3990786374698</v>
      </c>
      <c r="U267" s="200">
        <f t="shared" si="262"/>
        <v>1762.1582617619658</v>
      </c>
      <c r="V267" s="200">
        <f t="shared" si="262"/>
        <v>1870.4763671005544</v>
      </c>
      <c r="W267" s="200"/>
      <c r="X267" s="200"/>
      <c r="Y267" s="169"/>
      <c r="Z267" s="169"/>
      <c r="AA267" s="169"/>
      <c r="AB267" s="169"/>
      <c r="AC267" s="169"/>
      <c r="AD267" s="169"/>
      <c r="AE267" s="169"/>
      <c r="AF267" s="169"/>
      <c r="AG267" s="169"/>
      <c r="AH267" s="169"/>
      <c r="AI267" s="169"/>
      <c r="AJ267" s="169"/>
      <c r="AK267" s="8"/>
      <c r="AL267" s="8"/>
    </row>
    <row r="268" spans="1:38" s="9" customFormat="1" ht="15.75">
      <c r="A268" s="171"/>
      <c r="B268" s="171" t="s">
        <v>114</v>
      </c>
      <c r="C268" s="201">
        <f>-C137</f>
        <v>0</v>
      </c>
      <c r="D268" s="201">
        <f>-D137</f>
        <v>0</v>
      </c>
      <c r="E268" s="200">
        <f>-E137</f>
        <v>-287.70800000000003</v>
      </c>
      <c r="F268" s="200">
        <f>-F44</f>
        <v>-355.76</v>
      </c>
      <c r="G268" s="200">
        <f t="shared" ref="G268:Q268" si="263">-G137</f>
        <v>-373.24700000000001</v>
      </c>
      <c r="H268" s="200">
        <f t="shared" si="263"/>
        <v>-345.12299999999999</v>
      </c>
      <c r="I268" s="200">
        <f t="shared" si="263"/>
        <v>-422.49099999999999</v>
      </c>
      <c r="J268" s="200">
        <f t="shared" si="263"/>
        <v>-386.46499999999997</v>
      </c>
      <c r="K268" s="200">
        <f t="shared" si="263"/>
        <v>-317.15699999999998</v>
      </c>
      <c r="L268" s="200">
        <f t="shared" si="263"/>
        <v>-316.42947243316257</v>
      </c>
      <c r="M268" s="200">
        <f t="shared" si="263"/>
        <v>-314.6262582830916</v>
      </c>
      <c r="N268" s="200">
        <f t="shared" si="263"/>
        <v>-320.40456895759104</v>
      </c>
      <c r="O268" s="200">
        <f t="shared" si="263"/>
        <v>-332.16689165620301</v>
      </c>
      <c r="P268" s="200">
        <f t="shared" si="263"/>
        <v>-343.19591484150334</v>
      </c>
      <c r="Q268" s="200">
        <f t="shared" si="263"/>
        <v>-352.8663963551241</v>
      </c>
      <c r="R268" s="200">
        <f t="shared" ref="R268:V268" si="264">-R137</f>
        <v>-361.90429051680616</v>
      </c>
      <c r="S268" s="200">
        <f t="shared" si="264"/>
        <v>-369.59842793092349</v>
      </c>
      <c r="T268" s="200">
        <f t="shared" si="264"/>
        <v>-376.68255150334079</v>
      </c>
      <c r="U268" s="200">
        <f t="shared" si="264"/>
        <v>-382.51055001458133</v>
      </c>
      <c r="V268" s="200">
        <f t="shared" si="264"/>
        <v>-387.84869422655896</v>
      </c>
      <c r="W268" s="200"/>
      <c r="X268" s="200"/>
      <c r="Y268" s="169"/>
      <c r="Z268" s="169"/>
      <c r="AA268" s="169"/>
      <c r="AB268" s="169"/>
      <c r="AC268" s="169"/>
      <c r="AD268" s="169"/>
      <c r="AE268" s="169"/>
      <c r="AF268" s="169"/>
      <c r="AG268" s="169"/>
      <c r="AH268" s="169"/>
      <c r="AI268" s="169"/>
      <c r="AJ268" s="169"/>
      <c r="AK268" s="8"/>
      <c r="AL268" s="8"/>
    </row>
    <row r="269" spans="1:38" s="9" customFormat="1" ht="15.75">
      <c r="A269" s="171"/>
      <c r="B269" s="171" t="s">
        <v>115</v>
      </c>
      <c r="C269" s="201">
        <f>-C45</f>
        <v>0</v>
      </c>
      <c r="D269" s="201">
        <f>-D45</f>
        <v>-21.777999999999999</v>
      </c>
      <c r="E269" s="200">
        <f>-E45</f>
        <v>-8.3729999999999993</v>
      </c>
      <c r="F269" s="200">
        <f>-F45</f>
        <v>-28.747</v>
      </c>
      <c r="G269" s="200">
        <f t="shared" ref="G269:V269" si="265">-G45</f>
        <v>-35.414999999999999</v>
      </c>
      <c r="H269" s="200">
        <f t="shared" si="265"/>
        <v>-38.165999999999997</v>
      </c>
      <c r="I269" s="200">
        <f t="shared" si="265"/>
        <v>-47.33</v>
      </c>
      <c r="J269" s="200">
        <f t="shared" si="265"/>
        <v>-50.383000000000003</v>
      </c>
      <c r="K269" s="200">
        <f t="shared" si="265"/>
        <v>-46.768000000000001</v>
      </c>
      <c r="L269" s="200">
        <f t="shared" si="265"/>
        <v>-48.593861018267759</v>
      </c>
      <c r="M269" s="200">
        <f t="shared" si="265"/>
        <v>-50.092861660878981</v>
      </c>
      <c r="N269" s="200">
        <f t="shared" si="265"/>
        <v>-54.549470910254826</v>
      </c>
      <c r="O269" s="200">
        <f t="shared" si="265"/>
        <v>-59.057084860744347</v>
      </c>
      <c r="P269" s="200">
        <f t="shared" si="265"/>
        <v>-62.413994456364705</v>
      </c>
      <c r="Q269" s="200">
        <f t="shared" si="265"/>
        <v>-65.655916116962786</v>
      </c>
      <c r="R269" s="200">
        <f t="shared" si="265"/>
        <v>-68.843816186659112</v>
      </c>
      <c r="S269" s="200">
        <f t="shared" si="265"/>
        <v>-71.911180903779012</v>
      </c>
      <c r="T269" s="200">
        <f t="shared" si="265"/>
        <v>-74.922805103013488</v>
      </c>
      <c r="U269" s="200">
        <f t="shared" si="265"/>
        <v>-77.814167341598434</v>
      </c>
      <c r="V269" s="200">
        <f t="shared" si="265"/>
        <v>-80.657327105682597</v>
      </c>
      <c r="W269" s="200"/>
      <c r="X269" s="200"/>
      <c r="Y269" s="169"/>
      <c r="Z269" s="169"/>
      <c r="AA269" s="169"/>
      <c r="AB269" s="169"/>
      <c r="AC269" s="169"/>
      <c r="AD269" s="169"/>
      <c r="AE269" s="169"/>
      <c r="AF269" s="169"/>
      <c r="AG269" s="169"/>
      <c r="AH269" s="169"/>
      <c r="AI269" s="169"/>
      <c r="AJ269" s="169"/>
      <c r="AK269" s="8"/>
      <c r="AL269" s="8"/>
    </row>
    <row r="270" spans="1:38" s="9" customFormat="1" ht="15.75">
      <c r="A270" s="171"/>
      <c r="B270" s="171" t="s">
        <v>116</v>
      </c>
      <c r="C270" s="201">
        <f t="shared" ref="C270:Q270" si="266">-C179+C183</f>
        <v>-59.811</v>
      </c>
      <c r="D270" s="201">
        <f t="shared" si="266"/>
        <v>-102.051</v>
      </c>
      <c r="E270" s="200">
        <f t="shared" si="266"/>
        <v>-106.054</v>
      </c>
      <c r="F270" s="200">
        <f t="shared" si="266"/>
        <v>-194.58099999999999</v>
      </c>
      <c r="G270" s="200">
        <f t="shared" si="266"/>
        <v>-204.529</v>
      </c>
      <c r="H270" s="200">
        <f t="shared" si="266"/>
        <v>-204.30799999999999</v>
      </c>
      <c r="I270" s="200">
        <f t="shared" si="266"/>
        <v>-293.27199999999999</v>
      </c>
      <c r="J270" s="200">
        <f t="shared" si="266"/>
        <v>-398.99</v>
      </c>
      <c r="K270" s="200">
        <f t="shared" si="266"/>
        <v>-409.33599999999996</v>
      </c>
      <c r="L270" s="200">
        <f t="shared" si="266"/>
        <v>-386.51656725155664</v>
      </c>
      <c r="M270" s="200">
        <f t="shared" si="266"/>
        <v>-381.28046923133184</v>
      </c>
      <c r="N270" s="200">
        <f t="shared" si="266"/>
        <v>-381.74327613737455</v>
      </c>
      <c r="O270" s="200">
        <f t="shared" si="266"/>
        <v>-381.86701110161994</v>
      </c>
      <c r="P270" s="200">
        <f t="shared" si="266"/>
        <v>-382.06778073325887</v>
      </c>
      <c r="Q270" s="200">
        <f t="shared" si="266"/>
        <v>-382.24070564658905</v>
      </c>
      <c r="R270" s="200">
        <f t="shared" ref="R270:V270" si="267">-R179+R183</f>
        <v>-382.44515346579732</v>
      </c>
      <c r="S270" s="200">
        <f t="shared" si="267"/>
        <v>-383.0112717254525</v>
      </c>
      <c r="T270" s="200">
        <f t="shared" si="267"/>
        <v>-384.09148599816046</v>
      </c>
      <c r="U270" s="200">
        <f t="shared" si="267"/>
        <v>-385.59477106074706</v>
      </c>
      <c r="V270" s="200">
        <f t="shared" si="267"/>
        <v>-387.69777264614646</v>
      </c>
      <c r="W270" s="200"/>
      <c r="X270" s="200"/>
      <c r="Y270" s="169"/>
      <c r="Z270" s="169"/>
      <c r="AA270" s="257"/>
      <c r="AB270" s="169"/>
      <c r="AC270" s="169"/>
      <c r="AD270" s="169"/>
      <c r="AE270" s="169"/>
      <c r="AF270" s="169"/>
      <c r="AG270" s="169"/>
      <c r="AH270" s="169"/>
      <c r="AI270" s="169"/>
      <c r="AJ270" s="169"/>
      <c r="AK270" s="8"/>
      <c r="AL270" s="8"/>
    </row>
    <row r="271" spans="1:38" s="9" customFormat="1" ht="15.75">
      <c r="A271" s="171"/>
      <c r="B271" s="171" t="s">
        <v>117</v>
      </c>
      <c r="C271" s="201"/>
      <c r="D271" s="201"/>
      <c r="E271" s="200"/>
      <c r="F271" s="200"/>
      <c r="G271" s="200"/>
      <c r="H271" s="200"/>
      <c r="I271" s="200"/>
      <c r="J271" s="200"/>
      <c r="K271" s="200"/>
      <c r="L271" s="200"/>
      <c r="M271" s="200"/>
      <c r="N271" s="200"/>
      <c r="O271" s="200"/>
      <c r="P271" s="200"/>
      <c r="Q271" s="200"/>
      <c r="R271" s="200"/>
      <c r="S271" s="200"/>
      <c r="T271" s="200"/>
      <c r="U271" s="200"/>
      <c r="V271" s="200"/>
      <c r="W271" s="200"/>
      <c r="X271" s="200"/>
      <c r="Y271" s="169"/>
      <c r="Z271" s="169"/>
      <c r="AA271" s="181"/>
      <c r="AB271" s="169"/>
      <c r="AC271" s="169"/>
      <c r="AD271" s="169"/>
      <c r="AE271" s="169"/>
      <c r="AF271" s="169"/>
      <c r="AG271" s="169"/>
      <c r="AH271" s="169"/>
      <c r="AI271" s="169"/>
      <c r="AJ271" s="169"/>
      <c r="AK271" s="8"/>
      <c r="AL271" s="8"/>
    </row>
    <row r="272" spans="1:38" s="9" customFormat="1" ht="15.75">
      <c r="A272" s="171"/>
      <c r="B272" s="171" t="s">
        <v>118</v>
      </c>
      <c r="C272" s="201">
        <f t="shared" ref="C272:Q272" si="268">-C233</f>
        <v>0</v>
      </c>
      <c r="D272" s="201">
        <f t="shared" si="268"/>
        <v>-3.2069999999999999</v>
      </c>
      <c r="E272" s="200">
        <f t="shared" si="268"/>
        <v>-4.3689999999999998</v>
      </c>
      <c r="F272" s="200">
        <f t="shared" si="268"/>
        <v>-13.518000000000001</v>
      </c>
      <c r="G272" s="200">
        <f t="shared" si="268"/>
        <v>-169.82900000000001</v>
      </c>
      <c r="H272" s="200">
        <f t="shared" si="268"/>
        <v>-17.98</v>
      </c>
      <c r="I272" s="200">
        <f t="shared" si="268"/>
        <v>75.013000000000005</v>
      </c>
      <c r="J272" s="200">
        <f t="shared" si="268"/>
        <v>-107.52800000000001</v>
      </c>
      <c r="K272" s="200">
        <f t="shared" si="268"/>
        <v>-33.957000000000001</v>
      </c>
      <c r="L272" s="200">
        <f t="shared" si="268"/>
        <v>-44.980206961226379</v>
      </c>
      <c r="M272" s="200">
        <f t="shared" si="268"/>
        <v>-65.646527322746209</v>
      </c>
      <c r="N272" s="200">
        <f t="shared" si="268"/>
        <v>-88.114476653310433</v>
      </c>
      <c r="O272" s="200">
        <f t="shared" si="268"/>
        <v>-106.84398123795764</v>
      </c>
      <c r="P272" s="200">
        <f t="shared" si="268"/>
        <v>-127.7293323991356</v>
      </c>
      <c r="Q272" s="200">
        <f t="shared" si="268"/>
        <v>-150.06020705724754</v>
      </c>
      <c r="R272" s="200">
        <f t="shared" ref="R272:V272" si="269">-R233</f>
        <v>-172.53323710010218</v>
      </c>
      <c r="S272" s="200">
        <f t="shared" si="269"/>
        <v>-196.1136120180027</v>
      </c>
      <c r="T272" s="200">
        <f t="shared" si="269"/>
        <v>-221.46817080988657</v>
      </c>
      <c r="U272" s="200">
        <f t="shared" si="269"/>
        <v>-248.92913200351177</v>
      </c>
      <c r="V272" s="200">
        <f t="shared" si="269"/>
        <v>-278.33927193664994</v>
      </c>
      <c r="W272" s="200"/>
      <c r="X272" s="200"/>
      <c r="Y272" s="169"/>
      <c r="Z272" s="169"/>
      <c r="AA272" s="181"/>
      <c r="AB272" s="169"/>
      <c r="AC272" s="169"/>
      <c r="AD272" s="169"/>
      <c r="AE272" s="169"/>
      <c r="AF272" s="169"/>
      <c r="AG272" s="169"/>
      <c r="AH272" s="169"/>
      <c r="AI272" s="169"/>
      <c r="AJ272" s="169"/>
      <c r="AK272" s="8"/>
      <c r="AL272" s="8"/>
    </row>
    <row r="273" spans="1:38" s="9" customFormat="1" ht="15.75">
      <c r="A273" s="171"/>
      <c r="B273" s="171" t="s">
        <v>119</v>
      </c>
      <c r="C273" s="201">
        <v>0</v>
      </c>
      <c r="D273" s="201">
        <v>0</v>
      </c>
      <c r="E273" s="200">
        <v>0</v>
      </c>
      <c r="F273" s="200">
        <v>0</v>
      </c>
      <c r="G273" s="200">
        <v>0</v>
      </c>
      <c r="H273" s="200">
        <v>0</v>
      </c>
      <c r="I273" s="200">
        <v>0</v>
      </c>
      <c r="J273" s="200">
        <v>0</v>
      </c>
      <c r="K273" s="200">
        <v>0</v>
      </c>
      <c r="L273" s="200">
        <v>0</v>
      </c>
      <c r="M273" s="200">
        <v>0</v>
      </c>
      <c r="N273" s="200">
        <v>0</v>
      </c>
      <c r="O273" s="200">
        <v>0</v>
      </c>
      <c r="P273" s="200">
        <v>0</v>
      </c>
      <c r="Q273" s="200">
        <v>0</v>
      </c>
      <c r="R273" s="200">
        <v>0</v>
      </c>
      <c r="S273" s="200">
        <v>0</v>
      </c>
      <c r="T273" s="200">
        <v>0</v>
      </c>
      <c r="U273" s="200">
        <v>0</v>
      </c>
      <c r="V273" s="200">
        <v>0</v>
      </c>
      <c r="W273" s="200"/>
      <c r="X273" s="200"/>
      <c r="Y273" s="169"/>
      <c r="Z273" s="169"/>
      <c r="AA273" s="169"/>
      <c r="AB273" s="169"/>
      <c r="AC273" s="169"/>
      <c r="AD273" s="169"/>
      <c r="AE273" s="169"/>
      <c r="AF273" s="169"/>
      <c r="AG273" s="169"/>
      <c r="AH273" s="169"/>
      <c r="AI273" s="169"/>
      <c r="AJ273" s="169"/>
      <c r="AK273" s="8"/>
      <c r="AL273" s="8"/>
    </row>
    <row r="274" spans="1:38" s="9" customFormat="1" ht="15.75">
      <c r="A274" s="171"/>
      <c r="B274" s="173" t="s">
        <v>120</v>
      </c>
      <c r="C274" s="177">
        <f t="shared" ref="C274:L274" si="270">SUM(C267:C273)</f>
        <v>24.707000000000001</v>
      </c>
      <c r="D274" s="177">
        <f t="shared" si="270"/>
        <v>18.964000000000006</v>
      </c>
      <c r="E274" s="258">
        <f t="shared" si="270"/>
        <v>-228.90400000000002</v>
      </c>
      <c r="F274" s="258">
        <f t="shared" si="270"/>
        <v>76.007999999999925</v>
      </c>
      <c r="G274" s="258">
        <f t="shared" si="270"/>
        <v>35.993999999999971</v>
      </c>
      <c r="H274" s="258">
        <f t="shared" si="270"/>
        <v>320.81899999999996</v>
      </c>
      <c r="I274" s="258">
        <f t="shared" si="270"/>
        <v>343.30599999999993</v>
      </c>
      <c r="J274" s="258">
        <f t="shared" si="270"/>
        <v>189.1690000000001</v>
      </c>
      <c r="K274" s="258">
        <f t="shared" si="270"/>
        <v>121.13599999999991</v>
      </c>
      <c r="L274" s="258">
        <f t="shared" si="270"/>
        <v>202.13838932886785</v>
      </c>
      <c r="M274" s="258">
        <f t="shared" ref="M274:V274" si="271">SUM(M267:M273)</f>
        <v>239.65023041974123</v>
      </c>
      <c r="N274" s="258">
        <f t="shared" si="271"/>
        <v>292.07544552439111</v>
      </c>
      <c r="O274" s="258">
        <f t="shared" si="271"/>
        <v>335.77762288856792</v>
      </c>
      <c r="P274" s="258">
        <f t="shared" si="271"/>
        <v>384.51010893131649</v>
      </c>
      <c r="Q274" s="258">
        <f t="shared" si="271"/>
        <v>436.61548313357764</v>
      </c>
      <c r="R274" s="258">
        <f t="shared" si="271"/>
        <v>489.05255323357176</v>
      </c>
      <c r="S274" s="258">
        <f t="shared" si="271"/>
        <v>544.07342804200607</v>
      </c>
      <c r="T274" s="258">
        <f t="shared" si="271"/>
        <v>603.23406522306846</v>
      </c>
      <c r="U274" s="258">
        <f t="shared" si="271"/>
        <v>667.30964134152737</v>
      </c>
      <c r="V274" s="258">
        <f t="shared" si="271"/>
        <v>735.93330118551648</v>
      </c>
      <c r="W274" s="687"/>
      <c r="X274" s="687"/>
      <c r="Y274" s="169"/>
      <c r="Z274" s="169"/>
      <c r="AA274" s="169"/>
      <c r="AB274" s="169"/>
      <c r="AC274" s="169"/>
      <c r="AD274" s="169"/>
      <c r="AE274" s="169"/>
      <c r="AF274" s="169"/>
      <c r="AG274" s="169"/>
      <c r="AH274" s="169"/>
      <c r="AI274" s="169"/>
      <c r="AJ274" s="169"/>
      <c r="AK274" s="8"/>
      <c r="AL274" s="8"/>
    </row>
    <row r="275" spans="1:38" s="9" customFormat="1" ht="15.75">
      <c r="A275" s="171"/>
      <c r="B275" s="171" t="s">
        <v>27</v>
      </c>
      <c r="C275" s="217"/>
      <c r="D275" s="217"/>
      <c r="E275" s="217"/>
      <c r="F275" s="217">
        <f t="shared" ref="F275:O275" si="272">F274/(F280)</f>
        <v>0.50960543011109238</v>
      </c>
      <c r="G275" s="217">
        <f t="shared" si="272"/>
        <v>0.11342087102842603</v>
      </c>
      <c r="H275" s="217">
        <f t="shared" si="272"/>
        <v>0.99785697400997786</v>
      </c>
      <c r="I275" s="217">
        <f t="shared" si="272"/>
        <v>1.0216041851413198</v>
      </c>
      <c r="J275" s="217">
        <f t="shared" si="272"/>
        <v>0.56442074735347147</v>
      </c>
      <c r="K275" s="217">
        <f t="shared" si="272"/>
        <v>0.36146728216207158</v>
      </c>
      <c r="L275" s="217">
        <f t="shared" si="272"/>
        <v>0.61501669224814537</v>
      </c>
      <c r="M275" s="217">
        <f t="shared" si="272"/>
        <v>0.74748937755564759</v>
      </c>
      <c r="N275" s="217">
        <f t="shared" si="272"/>
        <v>0.93936243096075467</v>
      </c>
      <c r="O275" s="217">
        <f t="shared" si="272"/>
        <v>1.1206067244055409</v>
      </c>
      <c r="P275" s="217">
        <f t="shared" ref="P275:V275" si="273">P274/(P280)</f>
        <v>1.3409904536039639</v>
      </c>
      <c r="Q275" s="217">
        <f t="shared" si="273"/>
        <v>1.6039080350685464</v>
      </c>
      <c r="R275" s="217">
        <f t="shared" si="273"/>
        <v>1.9096846279463597</v>
      </c>
      <c r="S275" s="217">
        <f t="shared" si="273"/>
        <v>2.2826773758250734</v>
      </c>
      <c r="T275" s="217">
        <f t="shared" si="273"/>
        <v>2.7545693218998846</v>
      </c>
      <c r="U275" s="217">
        <f t="shared" si="273"/>
        <v>3.3698043712338763</v>
      </c>
      <c r="V275" s="217">
        <f t="shared" si="273"/>
        <v>4.1946528289814351</v>
      </c>
      <c r="W275" s="685"/>
      <c r="X275" s="685"/>
      <c r="Y275" s="169"/>
      <c r="Z275" s="169"/>
      <c r="AA275" s="169"/>
      <c r="AB275" s="169"/>
      <c r="AC275" s="169"/>
      <c r="AD275" s="169"/>
      <c r="AE275" s="169"/>
      <c r="AF275" s="169"/>
      <c r="AG275" s="169"/>
      <c r="AH275" s="169"/>
      <c r="AI275" s="169"/>
      <c r="AJ275" s="169"/>
      <c r="AK275" s="8"/>
      <c r="AL275" s="8"/>
    </row>
    <row r="276" spans="1:38" s="9" customFormat="1" ht="15.75">
      <c r="A276" s="171"/>
      <c r="B276" s="171" t="s">
        <v>13</v>
      </c>
      <c r="C276" s="218"/>
      <c r="D276" s="218"/>
      <c r="E276" s="218"/>
      <c r="F276" s="218"/>
      <c r="G276" s="218">
        <f t="shared" ref="G276:V276" si="274">G275/F275-1</f>
        <v>-0.77743394334769822</v>
      </c>
      <c r="H276" s="218">
        <f t="shared" si="274"/>
        <v>7.7978249943071827</v>
      </c>
      <c r="I276" s="218">
        <f t="shared" si="274"/>
        <v>2.3798211316709672E-2</v>
      </c>
      <c r="J276" s="218">
        <f t="shared" si="274"/>
        <v>-0.44751523578048535</v>
      </c>
      <c r="K276" s="218">
        <f t="shared" si="274"/>
        <v>-0.35957832192213735</v>
      </c>
      <c r="L276" s="218">
        <f t="shared" si="274"/>
        <v>0.70144497883598067</v>
      </c>
      <c r="M276" s="218">
        <f t="shared" si="274"/>
        <v>0.21539689406357199</v>
      </c>
      <c r="N276" s="218">
        <f t="shared" si="274"/>
        <v>0.25669000679654852</v>
      </c>
      <c r="O276" s="218">
        <f t="shared" si="274"/>
        <v>0.19294394524530256</v>
      </c>
      <c r="P276" s="218">
        <f t="shared" si="274"/>
        <v>0.19666464996034372</v>
      </c>
      <c r="Q276" s="218">
        <f t="shared" si="274"/>
        <v>0.19606223203005024</v>
      </c>
      <c r="R276" s="218">
        <f t="shared" si="274"/>
        <v>0.19064471664969584</v>
      </c>
      <c r="S276" s="218">
        <f t="shared" si="274"/>
        <v>0.19531641110805986</v>
      </c>
      <c r="T276" s="218">
        <f t="shared" si="274"/>
        <v>0.206727394362616</v>
      </c>
      <c r="U276" s="218">
        <f t="shared" si="274"/>
        <v>0.22335072290344504</v>
      </c>
      <c r="V276" s="218">
        <f t="shared" si="274"/>
        <v>0.24477636292148763</v>
      </c>
      <c r="W276" s="218"/>
      <c r="X276" s="218"/>
      <c r="Y276" s="169"/>
      <c r="Z276" s="169"/>
      <c r="AA276" s="169"/>
      <c r="AB276" s="169"/>
      <c r="AC276" s="169"/>
      <c r="AD276" s="169"/>
      <c r="AE276" s="169"/>
      <c r="AF276" s="169"/>
      <c r="AG276" s="169"/>
      <c r="AH276" s="169"/>
      <c r="AI276" s="169"/>
      <c r="AJ276" s="169"/>
      <c r="AK276" s="8"/>
      <c r="AL276" s="8"/>
    </row>
    <row r="277" spans="1:38" s="9" customFormat="1" ht="15.75">
      <c r="A277" s="171"/>
      <c r="B277" s="169"/>
      <c r="C277" s="183"/>
      <c r="D277" s="183"/>
      <c r="E277" s="183"/>
      <c r="F277" s="183"/>
      <c r="G277" s="183"/>
      <c r="H277" s="183"/>
      <c r="I277" s="183"/>
      <c r="J277" s="183"/>
      <c r="K277" s="183"/>
      <c r="L277" s="183"/>
      <c r="M277" s="183"/>
      <c r="N277" s="183"/>
      <c r="O277" s="183"/>
      <c r="P277" s="183"/>
      <c r="Q277" s="183"/>
      <c r="R277" s="183"/>
      <c r="S277" s="183"/>
      <c r="T277" s="183"/>
      <c r="U277" s="183"/>
      <c r="V277" s="183"/>
      <c r="W277" s="183"/>
      <c r="X277" s="183"/>
      <c r="Y277" s="169"/>
      <c r="Z277" s="169"/>
      <c r="AA277" s="169"/>
      <c r="AB277" s="169"/>
      <c r="AC277" s="169"/>
      <c r="AD277" s="169"/>
      <c r="AE277" s="169"/>
      <c r="AF277" s="169"/>
      <c r="AG277" s="169"/>
      <c r="AH277" s="169"/>
      <c r="AI277" s="169"/>
      <c r="AJ277" s="169"/>
      <c r="AK277" s="8"/>
      <c r="AL277" s="8"/>
    </row>
    <row r="278" spans="1:38" s="9" customFormat="1" ht="15.75">
      <c r="A278" s="171"/>
      <c r="B278" s="173" t="s">
        <v>121</v>
      </c>
      <c r="C278" s="259"/>
      <c r="D278" s="259"/>
      <c r="E278" s="259"/>
      <c r="F278" s="259"/>
      <c r="G278" s="259"/>
      <c r="H278" s="259"/>
      <c r="I278" s="977"/>
      <c r="J278" s="977"/>
      <c r="K278" s="259"/>
      <c r="L278" s="259"/>
      <c r="M278" s="259"/>
      <c r="N278" s="259"/>
      <c r="O278" s="259"/>
      <c r="P278" s="259"/>
      <c r="Q278" s="259"/>
      <c r="R278" s="259"/>
      <c r="S278" s="259"/>
      <c r="T278" s="259"/>
      <c r="U278" s="259"/>
      <c r="V278" s="259"/>
      <c r="W278" s="259"/>
      <c r="X278" s="259"/>
      <c r="Y278" s="169"/>
      <c r="Z278" s="169"/>
      <c r="AA278" s="169"/>
      <c r="AB278" s="169"/>
      <c r="AC278" s="169"/>
      <c r="AD278" s="169"/>
      <c r="AE278" s="169"/>
      <c r="AF278" s="169"/>
      <c r="AG278" s="169"/>
      <c r="AH278" s="169"/>
      <c r="AI278" s="169"/>
      <c r="AJ278" s="169"/>
      <c r="AK278" s="8"/>
      <c r="AL278" s="8"/>
    </row>
    <row r="279" spans="1:38" s="9" customFormat="1" ht="15.75">
      <c r="A279" s="171"/>
      <c r="B279" s="171" t="s">
        <v>122</v>
      </c>
      <c r="C279" s="259"/>
      <c r="D279" s="259"/>
      <c r="E279" s="259"/>
      <c r="F279" s="260">
        <v>147.05099999999999</v>
      </c>
      <c r="G279" s="260">
        <v>294.10300000000001</v>
      </c>
      <c r="H279" s="260">
        <v>301.185</v>
      </c>
      <c r="I279" s="260">
        <v>330.96300000000002</v>
      </c>
      <c r="J279" s="260">
        <v>333.17599999999999</v>
      </c>
      <c r="K279" s="260">
        <v>333.06299999999999</v>
      </c>
      <c r="L279" s="261">
        <f>K279-L286</f>
        <v>326.61138709677419</v>
      </c>
      <c r="M279" s="261">
        <f t="shared" ref="M279:V279" si="275">L279-M286</f>
        <v>318.54687096774194</v>
      </c>
      <c r="N279" s="261">
        <f t="shared" si="275"/>
        <v>308.86945161290322</v>
      </c>
      <c r="O279" s="261">
        <f t="shared" si="275"/>
        <v>297.57912903225804</v>
      </c>
      <c r="P279" s="261">
        <f t="shared" si="275"/>
        <v>284.67590322580645</v>
      </c>
      <c r="Q279" s="261">
        <f t="shared" si="275"/>
        <v>270.1597741935484</v>
      </c>
      <c r="R279" s="261">
        <f t="shared" si="275"/>
        <v>254.03074193548389</v>
      </c>
      <c r="S279" s="261">
        <f t="shared" si="275"/>
        <v>236.28880645161291</v>
      </c>
      <c r="T279" s="261">
        <f t="shared" si="275"/>
        <v>216.9339677419355</v>
      </c>
      <c r="U279" s="261">
        <f t="shared" si="275"/>
        <v>195.96622580645163</v>
      </c>
      <c r="V279" s="261">
        <f t="shared" si="275"/>
        <v>173.38558064516133</v>
      </c>
      <c r="W279" s="259"/>
      <c r="X279" s="259"/>
      <c r="Y279" s="169"/>
      <c r="Z279" s="169"/>
      <c r="AA279" s="169"/>
      <c r="AB279" s="169"/>
      <c r="AC279" s="169"/>
      <c r="AD279" s="169"/>
      <c r="AE279" s="169"/>
      <c r="AF279" s="169"/>
      <c r="AG279" s="169"/>
      <c r="AH279" s="169"/>
      <c r="AI279" s="169"/>
      <c r="AJ279" s="169"/>
      <c r="AK279" s="8"/>
      <c r="AL279" s="8"/>
    </row>
    <row r="280" spans="1:38" s="9" customFormat="1" ht="15.75">
      <c r="A280" s="171"/>
      <c r="B280" s="171" t="s">
        <v>123</v>
      </c>
      <c r="C280" s="259"/>
      <c r="D280" s="259"/>
      <c r="E280" s="259"/>
      <c r="F280" s="260">
        <v>149.150687</v>
      </c>
      <c r="G280" s="260">
        <v>317.34899999999999</v>
      </c>
      <c r="H280" s="260">
        <v>321.50799999999998</v>
      </c>
      <c r="I280" s="260">
        <v>336.04599999999999</v>
      </c>
      <c r="J280" s="260">
        <v>335.15600000000001</v>
      </c>
      <c r="K280" s="260">
        <f>K279+2.06</f>
        <v>335.12299999999999</v>
      </c>
      <c r="L280" s="259">
        <f>L279+L281</f>
        <v>328.6713870967742</v>
      </c>
      <c r="M280" s="259">
        <f t="shared" ref="M280:Q280" si="276">M279+M281</f>
        <v>320.60687096774194</v>
      </c>
      <c r="N280" s="259">
        <f t="shared" si="276"/>
        <v>310.92945161290322</v>
      </c>
      <c r="O280" s="259">
        <f t="shared" si="276"/>
        <v>299.63912903225804</v>
      </c>
      <c r="P280" s="259">
        <f t="shared" si="276"/>
        <v>286.73590322580645</v>
      </c>
      <c r="Q280" s="259">
        <f t="shared" si="276"/>
        <v>272.2197741935484</v>
      </c>
      <c r="R280" s="259">
        <f t="shared" ref="R280:V280" si="277">R279+R281</f>
        <v>256.09074193548389</v>
      </c>
      <c r="S280" s="259">
        <f t="shared" si="277"/>
        <v>238.34880645161292</v>
      </c>
      <c r="T280" s="259">
        <f t="shared" si="277"/>
        <v>218.99396774193551</v>
      </c>
      <c r="U280" s="259">
        <f t="shared" si="277"/>
        <v>198.02622580645163</v>
      </c>
      <c r="V280" s="259">
        <f t="shared" si="277"/>
        <v>175.44558064516133</v>
      </c>
      <c r="W280" s="259"/>
      <c r="X280" s="259"/>
      <c r="Y280" s="169"/>
      <c r="Z280" s="169"/>
      <c r="AA280" s="169"/>
      <c r="AB280" s="169"/>
      <c r="AC280" s="169"/>
      <c r="AD280" s="169"/>
      <c r="AE280" s="169"/>
      <c r="AF280" s="169"/>
      <c r="AG280" s="169"/>
      <c r="AH280" s="169"/>
      <c r="AI280" s="169"/>
      <c r="AJ280" s="169"/>
      <c r="AK280" s="8"/>
      <c r="AL280" s="8"/>
    </row>
    <row r="281" spans="1:38" s="9" customFormat="1" ht="15.75">
      <c r="A281" s="171"/>
      <c r="B281" s="171" t="s">
        <v>124</v>
      </c>
      <c r="C281" s="235"/>
      <c r="D281" s="235"/>
      <c r="E281" s="235"/>
      <c r="F281" s="235">
        <f t="shared" ref="F281:K281" si="278">F280-F279</f>
        <v>2.0996870000000172</v>
      </c>
      <c r="G281" s="235">
        <f t="shared" si="278"/>
        <v>23.245999999999981</v>
      </c>
      <c r="H281" s="235">
        <f t="shared" si="278"/>
        <v>20.322999999999979</v>
      </c>
      <c r="I281" s="235">
        <f t="shared" si="278"/>
        <v>5.08299999999997</v>
      </c>
      <c r="J281" s="235">
        <f t="shared" si="278"/>
        <v>1.9800000000000182</v>
      </c>
      <c r="K281" s="235">
        <f t="shared" si="278"/>
        <v>2.0600000000000023</v>
      </c>
      <c r="L281" s="262">
        <f>K281</f>
        <v>2.0600000000000023</v>
      </c>
      <c r="M281" s="262">
        <f t="shared" ref="M281:V281" si="279">L281</f>
        <v>2.0600000000000023</v>
      </c>
      <c r="N281" s="262">
        <f t="shared" si="279"/>
        <v>2.0600000000000023</v>
      </c>
      <c r="O281" s="262">
        <f t="shared" si="279"/>
        <v>2.0600000000000023</v>
      </c>
      <c r="P281" s="262">
        <f t="shared" si="279"/>
        <v>2.0600000000000023</v>
      </c>
      <c r="Q281" s="262">
        <f t="shared" si="279"/>
        <v>2.0600000000000023</v>
      </c>
      <c r="R281" s="262">
        <f t="shared" si="279"/>
        <v>2.0600000000000023</v>
      </c>
      <c r="S281" s="262">
        <f t="shared" si="279"/>
        <v>2.0600000000000023</v>
      </c>
      <c r="T281" s="262">
        <f t="shared" si="279"/>
        <v>2.0600000000000023</v>
      </c>
      <c r="U281" s="262">
        <f t="shared" si="279"/>
        <v>2.0600000000000023</v>
      </c>
      <c r="V281" s="262">
        <f t="shared" si="279"/>
        <v>2.0600000000000023</v>
      </c>
      <c r="W281" s="239"/>
      <c r="X281" s="239"/>
      <c r="Y281" s="169"/>
      <c r="Z281" s="169"/>
      <c r="AA281" s="169"/>
      <c r="AB281" s="169"/>
      <c r="AC281" s="169"/>
      <c r="AD281" s="169"/>
      <c r="AE281" s="169"/>
      <c r="AF281" s="169"/>
      <c r="AG281" s="169"/>
      <c r="AH281" s="169"/>
      <c r="AI281" s="169"/>
      <c r="AJ281" s="169"/>
      <c r="AK281" s="8"/>
      <c r="AL281" s="8"/>
    </row>
    <row r="282" spans="1:38" s="9" customFormat="1" ht="15.75">
      <c r="A282" s="171"/>
      <c r="B282" s="171" t="s">
        <v>125</v>
      </c>
      <c r="C282" s="235"/>
      <c r="D282" s="235"/>
      <c r="E282" s="235"/>
      <c r="F282" s="235"/>
      <c r="G282" s="235"/>
      <c r="H282" s="235"/>
      <c r="I282" s="235"/>
      <c r="J282" s="235"/>
      <c r="K282" s="235"/>
      <c r="L282" s="262">
        <v>0</v>
      </c>
      <c r="M282" s="262">
        <v>0</v>
      </c>
      <c r="N282" s="262">
        <v>0</v>
      </c>
      <c r="O282" s="262">
        <v>0</v>
      </c>
      <c r="P282" s="262">
        <v>0</v>
      </c>
      <c r="Q282" s="262">
        <v>0</v>
      </c>
      <c r="R282" s="262">
        <v>0</v>
      </c>
      <c r="S282" s="262">
        <v>0</v>
      </c>
      <c r="T282" s="262">
        <v>0</v>
      </c>
      <c r="U282" s="262">
        <v>0</v>
      </c>
      <c r="V282" s="262">
        <v>0</v>
      </c>
      <c r="W282" s="239"/>
      <c r="X282" s="239"/>
      <c r="Y282" s="169"/>
      <c r="Z282" s="169"/>
      <c r="AA282" s="169"/>
      <c r="AB282" s="169"/>
      <c r="AC282" s="169"/>
      <c r="AD282" s="169"/>
      <c r="AE282" s="169"/>
      <c r="AF282" s="169"/>
      <c r="AG282" s="169"/>
      <c r="AH282" s="169"/>
      <c r="AI282" s="169"/>
      <c r="AJ282" s="169"/>
      <c r="AK282" s="8"/>
      <c r="AL282" s="8"/>
    </row>
    <row r="283" spans="1:38" s="9" customFormat="1" ht="15.75">
      <c r="A283" s="171"/>
      <c r="B283" s="171" t="s">
        <v>126</v>
      </c>
      <c r="C283" s="235"/>
      <c r="D283" s="235"/>
      <c r="E283" s="235"/>
      <c r="F283" s="235"/>
      <c r="G283" s="235"/>
      <c r="H283" s="235"/>
      <c r="I283" s="235"/>
      <c r="J283" s="235"/>
      <c r="K283" s="235"/>
      <c r="L283" s="235"/>
      <c r="M283" s="235"/>
      <c r="N283" s="235"/>
      <c r="O283" s="235"/>
      <c r="P283" s="235"/>
      <c r="Q283" s="235"/>
      <c r="R283" s="235"/>
      <c r="S283" s="235"/>
      <c r="T283" s="235"/>
      <c r="U283" s="235"/>
      <c r="V283" s="235"/>
      <c r="W283" s="239"/>
      <c r="X283" s="239"/>
      <c r="Y283" s="169"/>
      <c r="Z283" s="169"/>
      <c r="AA283" s="169"/>
      <c r="AB283" s="169"/>
      <c r="AC283" s="169"/>
      <c r="AD283" s="169"/>
      <c r="AE283" s="169"/>
      <c r="AF283" s="169"/>
      <c r="AG283" s="169"/>
      <c r="AH283" s="169"/>
      <c r="AI283" s="169"/>
      <c r="AJ283" s="169"/>
      <c r="AK283" s="8"/>
      <c r="AL283" s="8"/>
    </row>
    <row r="284" spans="1:38" s="9" customFormat="1" ht="15.75">
      <c r="A284" s="171"/>
      <c r="B284" s="171"/>
      <c r="C284" s="263"/>
      <c r="D284" s="263"/>
      <c r="E284" s="263"/>
      <c r="F284" s="263"/>
      <c r="G284" s="263"/>
      <c r="H284" s="263"/>
      <c r="I284" s="263"/>
      <c r="J284" s="263"/>
      <c r="K284" s="263"/>
      <c r="L284" s="263"/>
      <c r="M284" s="263"/>
      <c r="N284" s="263"/>
      <c r="O284" s="263"/>
      <c r="P284" s="263"/>
      <c r="Q284" s="263"/>
      <c r="R284" s="263"/>
      <c r="S284" s="263"/>
      <c r="T284" s="263"/>
      <c r="U284" s="263"/>
      <c r="V284" s="263"/>
      <c r="W284" s="231"/>
      <c r="X284" s="231"/>
      <c r="Y284" s="169"/>
      <c r="Z284" s="169"/>
      <c r="AA284" s="169"/>
      <c r="AB284" s="169"/>
      <c r="AC284" s="169"/>
      <c r="AD284" s="169"/>
      <c r="AE284" s="169"/>
      <c r="AF284" s="169"/>
      <c r="AG284" s="169"/>
      <c r="AH284" s="169"/>
      <c r="AI284" s="169"/>
      <c r="AJ284" s="169"/>
      <c r="AK284" s="8"/>
      <c r="AL284" s="8"/>
    </row>
    <row r="285" spans="1:38" s="9" customFormat="1" ht="15.75">
      <c r="A285" s="171"/>
      <c r="B285" s="171" t="s">
        <v>986</v>
      </c>
      <c r="C285" s="263"/>
      <c r="D285" s="263"/>
      <c r="E285" s="263"/>
      <c r="F285" s="263"/>
      <c r="G285" s="263"/>
      <c r="H285" s="263"/>
      <c r="I285" s="263"/>
      <c r="J285" s="263">
        <f t="shared" ref="J285:V285" si="280">-J118</f>
        <v>10.037000000000001</v>
      </c>
      <c r="K285" s="263">
        <f t="shared" si="280"/>
        <v>0</v>
      </c>
      <c r="L285" s="263">
        <f t="shared" si="280"/>
        <v>40</v>
      </c>
      <c r="M285" s="263">
        <f t="shared" si="280"/>
        <v>50</v>
      </c>
      <c r="N285" s="263">
        <f t="shared" si="280"/>
        <v>60</v>
      </c>
      <c r="O285" s="263">
        <f t="shared" si="280"/>
        <v>70</v>
      </c>
      <c r="P285" s="263">
        <f t="shared" si="280"/>
        <v>80</v>
      </c>
      <c r="Q285" s="263">
        <f t="shared" si="280"/>
        <v>90</v>
      </c>
      <c r="R285" s="263">
        <f t="shared" si="280"/>
        <v>100</v>
      </c>
      <c r="S285" s="263">
        <f t="shared" si="280"/>
        <v>110</v>
      </c>
      <c r="T285" s="263">
        <f t="shared" si="280"/>
        <v>120</v>
      </c>
      <c r="U285" s="263">
        <f t="shared" si="280"/>
        <v>130</v>
      </c>
      <c r="V285" s="263">
        <f t="shared" si="280"/>
        <v>140</v>
      </c>
      <c r="W285" s="231"/>
      <c r="X285" s="231"/>
      <c r="Y285" s="169"/>
      <c r="Z285" s="169"/>
      <c r="AA285" s="169"/>
      <c r="AB285" s="169"/>
      <c r="AC285" s="169"/>
      <c r="AD285" s="169"/>
      <c r="AE285" s="169"/>
      <c r="AF285" s="169"/>
      <c r="AG285" s="169"/>
      <c r="AH285" s="169"/>
      <c r="AI285" s="169"/>
      <c r="AJ285" s="169"/>
      <c r="AK285" s="8"/>
      <c r="AL285" s="8"/>
    </row>
    <row r="286" spans="1:38" s="9" customFormat="1" ht="15.75">
      <c r="A286" s="171"/>
      <c r="B286" s="171" t="s">
        <v>985</v>
      </c>
      <c r="C286" s="263"/>
      <c r="D286" s="263"/>
      <c r="E286" s="263"/>
      <c r="F286" s="263"/>
      <c r="G286" s="263"/>
      <c r="H286" s="263"/>
      <c r="I286" s="263"/>
      <c r="J286" s="235">
        <f>0.948101+0.930556</f>
        <v>1.878657</v>
      </c>
      <c r="K286" s="235">
        <v>0</v>
      </c>
      <c r="L286" s="235">
        <f t="shared" ref="L286:Q286" si="281">L285/L287</f>
        <v>6.4516129032258061</v>
      </c>
      <c r="M286" s="235">
        <f t="shared" si="281"/>
        <v>8.064516129032258</v>
      </c>
      <c r="N286" s="235">
        <f t="shared" si="281"/>
        <v>9.67741935483871</v>
      </c>
      <c r="O286" s="235">
        <f t="shared" si="281"/>
        <v>11.29032258064516</v>
      </c>
      <c r="P286" s="235">
        <f t="shared" si="281"/>
        <v>12.903225806451612</v>
      </c>
      <c r="Q286" s="235">
        <f t="shared" si="281"/>
        <v>14.516129032258064</v>
      </c>
      <c r="R286" s="235">
        <f t="shared" ref="R286:V286" si="282">R285/R287</f>
        <v>16.129032258064516</v>
      </c>
      <c r="S286" s="235">
        <f t="shared" si="282"/>
        <v>17.741935483870968</v>
      </c>
      <c r="T286" s="235">
        <f t="shared" si="282"/>
        <v>19.35483870967742</v>
      </c>
      <c r="U286" s="235">
        <f t="shared" si="282"/>
        <v>20.967741935483872</v>
      </c>
      <c r="V286" s="235">
        <f t="shared" si="282"/>
        <v>22.58064516129032</v>
      </c>
      <c r="W286" s="231"/>
      <c r="X286" s="231"/>
      <c r="Y286" s="169"/>
      <c r="Z286" s="169"/>
      <c r="AA286" s="169"/>
      <c r="AB286" s="169"/>
      <c r="AC286" s="169"/>
      <c r="AD286" s="169"/>
      <c r="AE286" s="169"/>
      <c r="AF286" s="169"/>
      <c r="AG286" s="169"/>
      <c r="AH286" s="169"/>
      <c r="AI286" s="169"/>
      <c r="AJ286" s="169"/>
      <c r="AK286" s="8"/>
      <c r="AL286" s="8"/>
    </row>
    <row r="287" spans="1:38" s="9" customFormat="1" ht="15.75">
      <c r="A287" s="171"/>
      <c r="B287" s="171" t="s">
        <v>987</v>
      </c>
      <c r="C287" s="263"/>
      <c r="D287" s="263"/>
      <c r="E287" s="263"/>
      <c r="F287" s="263"/>
      <c r="G287" s="263"/>
      <c r="H287" s="263"/>
      <c r="I287" s="263"/>
      <c r="J287" s="235">
        <f>J285/J286</f>
        <v>5.342646369188202</v>
      </c>
      <c r="K287" s="235"/>
      <c r="L287" s="262">
        <v>6.2</v>
      </c>
      <c r="M287" s="262">
        <v>6.2</v>
      </c>
      <c r="N287" s="262">
        <v>6.2</v>
      </c>
      <c r="O287" s="262">
        <v>6.2</v>
      </c>
      <c r="P287" s="262">
        <v>6.2</v>
      </c>
      <c r="Q287" s="262">
        <v>6.2</v>
      </c>
      <c r="R287" s="262">
        <v>6.2</v>
      </c>
      <c r="S287" s="262">
        <v>6.2</v>
      </c>
      <c r="T287" s="262">
        <v>6.2</v>
      </c>
      <c r="U287" s="262">
        <v>6.2</v>
      </c>
      <c r="V287" s="262">
        <v>6.2</v>
      </c>
      <c r="W287" s="231"/>
      <c r="X287" s="231"/>
      <c r="Y287" s="169"/>
      <c r="Z287" s="169"/>
      <c r="AA287" s="169"/>
      <c r="AB287" s="169"/>
      <c r="AC287" s="169"/>
      <c r="AD287" s="169"/>
      <c r="AE287" s="169"/>
      <c r="AF287" s="169"/>
      <c r="AG287" s="169"/>
      <c r="AH287" s="169"/>
      <c r="AI287" s="169"/>
      <c r="AJ287" s="169"/>
      <c r="AK287" s="8"/>
      <c r="AL287" s="8"/>
    </row>
    <row r="288" spans="1:38" s="9" customFormat="1" ht="15.75">
      <c r="A288" s="171"/>
      <c r="B288" s="171"/>
      <c r="C288" s="263"/>
      <c r="D288" s="263"/>
      <c r="E288" s="263"/>
      <c r="F288" s="263"/>
      <c r="G288" s="263"/>
      <c r="H288" s="263"/>
      <c r="I288" s="263"/>
      <c r="J288" s="263"/>
      <c r="K288" s="263"/>
      <c r="L288" s="263"/>
      <c r="M288" s="263"/>
      <c r="N288" s="263"/>
      <c r="O288" s="263"/>
      <c r="P288" s="263"/>
      <c r="Q288" s="263"/>
      <c r="R288" s="263"/>
      <c r="S288" s="263"/>
      <c r="T288" s="263"/>
      <c r="U288" s="263"/>
      <c r="V288" s="263"/>
      <c r="W288" s="231"/>
      <c r="X288" s="231"/>
      <c r="Y288" s="169"/>
      <c r="Z288" s="169"/>
      <c r="AA288" s="169"/>
      <c r="AB288" s="169"/>
      <c r="AC288" s="169"/>
      <c r="AD288" s="169"/>
      <c r="AE288" s="169"/>
      <c r="AF288" s="169"/>
      <c r="AG288" s="169"/>
      <c r="AH288" s="169"/>
      <c r="AI288" s="169"/>
      <c r="AJ288" s="169"/>
      <c r="AK288" s="8"/>
      <c r="AL288" s="8"/>
    </row>
    <row r="289" spans="1:38" s="9" customFormat="1" ht="15.75">
      <c r="A289" s="171"/>
      <c r="B289" s="171"/>
      <c r="C289" s="263"/>
      <c r="D289" s="263"/>
      <c r="E289" s="263"/>
      <c r="F289" s="263"/>
      <c r="G289" s="263"/>
      <c r="H289" s="263"/>
      <c r="I289" s="263"/>
      <c r="J289" s="263"/>
      <c r="K289" s="263"/>
      <c r="L289" s="263"/>
      <c r="M289" s="263"/>
      <c r="N289" s="263"/>
      <c r="O289" s="263"/>
      <c r="P289" s="263"/>
      <c r="Q289" s="263"/>
      <c r="R289" s="263"/>
      <c r="S289" s="263"/>
      <c r="T289" s="263"/>
      <c r="U289" s="263"/>
      <c r="V289" s="263"/>
      <c r="W289" s="231"/>
      <c r="X289" s="231"/>
      <c r="Y289" s="169"/>
      <c r="Z289" s="169"/>
      <c r="AA289" s="169"/>
      <c r="AB289" s="169"/>
      <c r="AC289" s="169"/>
      <c r="AD289" s="169"/>
      <c r="AE289" s="169"/>
      <c r="AF289" s="169"/>
      <c r="AG289" s="169"/>
      <c r="AH289" s="169"/>
      <c r="AI289" s="169"/>
      <c r="AJ289" s="169"/>
      <c r="AK289" s="8"/>
      <c r="AL289" s="8"/>
    </row>
    <row r="290" spans="1:38" s="9" customFormat="1" ht="15.75">
      <c r="A290" s="171"/>
      <c r="B290" s="191" t="s">
        <v>127</v>
      </c>
      <c r="C290" s="264"/>
      <c r="D290" s="264"/>
      <c r="E290" s="264"/>
      <c r="F290" s="264"/>
      <c r="G290" s="264"/>
      <c r="H290" s="264"/>
      <c r="I290" s="264"/>
      <c r="J290" s="264"/>
      <c r="K290" s="264"/>
      <c r="L290" s="264"/>
      <c r="M290" s="264"/>
      <c r="N290" s="264"/>
      <c r="O290" s="264"/>
      <c r="P290" s="264"/>
      <c r="Q290" s="264"/>
      <c r="R290" s="264"/>
      <c r="S290" s="264"/>
      <c r="T290" s="264"/>
      <c r="U290" s="264"/>
      <c r="V290" s="264"/>
      <c r="W290" s="267"/>
      <c r="X290" s="267"/>
      <c r="Y290" s="169"/>
      <c r="Z290" s="169"/>
      <c r="AA290" s="169"/>
      <c r="AB290" s="169"/>
      <c r="AC290" s="169"/>
      <c r="AD290" s="169"/>
      <c r="AE290" s="169"/>
      <c r="AF290" s="169"/>
      <c r="AG290" s="169"/>
      <c r="AH290" s="169"/>
      <c r="AI290" s="169"/>
      <c r="AJ290" s="169"/>
      <c r="AK290" s="8"/>
      <c r="AL290" s="8"/>
    </row>
    <row r="291" spans="1:38" s="9" customFormat="1" ht="15.75">
      <c r="A291" s="171"/>
      <c r="B291" s="191" t="s">
        <v>3</v>
      </c>
      <c r="C291" s="263"/>
      <c r="D291" s="263"/>
      <c r="E291" s="254"/>
      <c r="F291" s="254"/>
      <c r="G291" s="265"/>
      <c r="H291" s="265"/>
      <c r="I291" s="265"/>
      <c r="J291" s="265"/>
      <c r="K291" s="265"/>
      <c r="L291" s="266"/>
      <c r="M291" s="266"/>
      <c r="N291" s="266"/>
      <c r="O291" s="266"/>
      <c r="P291" s="266"/>
      <c r="Q291" s="266"/>
      <c r="R291" s="266"/>
      <c r="S291" s="266"/>
      <c r="T291" s="266"/>
      <c r="U291" s="266"/>
      <c r="V291" s="266"/>
      <c r="W291" s="265"/>
      <c r="X291" s="265"/>
      <c r="Y291" s="169"/>
      <c r="Z291" s="169"/>
      <c r="AA291" s="169"/>
      <c r="AB291" s="169"/>
      <c r="AC291" s="169"/>
      <c r="AD291" s="169"/>
      <c r="AE291" s="169"/>
      <c r="AF291" s="169"/>
      <c r="AG291" s="169"/>
      <c r="AH291" s="169"/>
      <c r="AI291" s="169"/>
      <c r="AJ291" s="169"/>
      <c r="AK291" s="8"/>
      <c r="AL291" s="8"/>
    </row>
    <row r="292" spans="1:38" s="9" customFormat="1" ht="15.75">
      <c r="A292" s="171"/>
      <c r="B292" s="191" t="s">
        <v>128</v>
      </c>
      <c r="C292" s="264"/>
      <c r="D292" s="264"/>
      <c r="E292" s="264"/>
      <c r="F292" s="264"/>
      <c r="G292" s="267"/>
      <c r="H292" s="267"/>
      <c r="I292" s="267"/>
      <c r="J292" s="267"/>
      <c r="K292" s="267"/>
      <c r="L292" s="264"/>
      <c r="M292" s="264"/>
      <c r="N292" s="264"/>
      <c r="O292" s="264"/>
      <c r="P292" s="264"/>
      <c r="Q292" s="264"/>
      <c r="R292" s="264"/>
      <c r="S292" s="264"/>
      <c r="T292" s="264"/>
      <c r="U292" s="264"/>
      <c r="V292" s="264"/>
      <c r="W292" s="267"/>
      <c r="X292" s="267"/>
      <c r="Y292" s="169"/>
      <c r="Z292" s="169"/>
      <c r="AA292" s="169"/>
      <c r="AB292" s="169"/>
      <c r="AC292" s="169"/>
      <c r="AD292" s="169"/>
      <c r="AE292" s="169"/>
      <c r="AF292" s="169"/>
      <c r="AG292" s="169"/>
      <c r="AH292" s="169"/>
      <c r="AI292" s="169"/>
      <c r="AJ292" s="169"/>
      <c r="AK292" s="8"/>
      <c r="AL292" s="8"/>
    </row>
    <row r="293" spans="1:38" s="9" customFormat="1" ht="15.75">
      <c r="A293" s="171"/>
      <c r="B293" s="191" t="s">
        <v>3</v>
      </c>
      <c r="C293" s="263"/>
      <c r="D293" s="254"/>
      <c r="E293" s="254"/>
      <c r="F293" s="254"/>
      <c r="G293" s="268"/>
      <c r="H293" s="268"/>
      <c r="I293" s="268"/>
      <c r="J293" s="268"/>
      <c r="K293" s="268"/>
      <c r="L293" s="269"/>
      <c r="M293" s="269"/>
      <c r="N293" s="269"/>
      <c r="O293" s="269"/>
      <c r="P293" s="269"/>
      <c r="Q293" s="269"/>
      <c r="R293" s="269"/>
      <c r="S293" s="269"/>
      <c r="T293" s="269"/>
      <c r="U293" s="269"/>
      <c r="V293" s="269"/>
      <c r="W293" s="268"/>
      <c r="X293" s="268"/>
      <c r="Y293" s="169"/>
      <c r="Z293" s="169"/>
      <c r="AA293" s="169"/>
      <c r="AB293" s="169"/>
      <c r="AC293" s="169"/>
      <c r="AD293" s="169"/>
      <c r="AE293" s="169"/>
      <c r="AF293" s="169"/>
      <c r="AG293" s="169"/>
      <c r="AH293" s="169"/>
      <c r="AI293" s="169"/>
      <c r="AJ293" s="169"/>
      <c r="AK293" s="8"/>
      <c r="AL293" s="8"/>
    </row>
    <row r="294" spans="1:38" s="9" customFormat="1" ht="15.75">
      <c r="A294" s="171"/>
      <c r="B294" s="1108" t="s">
        <v>28</v>
      </c>
      <c r="C294" s="1109"/>
      <c r="D294" s="1109"/>
      <c r="E294" s="1109"/>
      <c r="F294" s="1109"/>
      <c r="G294" s="1109"/>
      <c r="H294" s="1109"/>
      <c r="I294" s="1109"/>
      <c r="J294" s="1109"/>
      <c r="K294" s="1109"/>
      <c r="L294" s="1109">
        <f>L297/Valuation!I59</f>
        <v>0</v>
      </c>
      <c r="M294" s="1109">
        <f>M297/Valuation!J59</f>
        <v>0.18154846251900655</v>
      </c>
      <c r="N294" s="1109">
        <f>N297/Valuation!K59</f>
        <v>0.24796112017531449</v>
      </c>
      <c r="O294" s="1109">
        <f>O297/Valuation!L59</f>
        <v>0.34545508314547091</v>
      </c>
      <c r="P294" s="1109">
        <f>P297/Valuation!M59</f>
        <v>0.43787096143999876</v>
      </c>
      <c r="Q294" s="1109">
        <f>Q297/Valuation!N59</f>
        <v>0.5515904612760697</v>
      </c>
      <c r="R294" s="1109">
        <f>R297/Valuation!O59</f>
        <v>0.68916950851267977</v>
      </c>
      <c r="S294" s="1109">
        <f>S297/Valuation!P59</f>
        <v>0.85187605642252773</v>
      </c>
      <c r="T294" s="1109">
        <f>T297/Valuation!Q59</f>
        <v>1.0546951978179027</v>
      </c>
      <c r="U294" s="1109">
        <f>U297/Valuation!R59</f>
        <v>1.3184901201634915</v>
      </c>
      <c r="V294" s="1109">
        <f>V297/Valuation!S59</f>
        <v>1.6749796585744421</v>
      </c>
      <c r="W294" s="267"/>
      <c r="X294" s="267"/>
      <c r="Y294" s="169"/>
      <c r="Z294" s="169"/>
      <c r="AA294" s="169"/>
      <c r="AB294" s="169"/>
      <c r="AC294" s="169"/>
      <c r="AD294" s="169"/>
      <c r="AE294" s="169"/>
      <c r="AF294" s="169"/>
      <c r="AG294" s="169"/>
      <c r="AH294" s="169"/>
      <c r="AI294" s="169"/>
      <c r="AJ294" s="169"/>
      <c r="AK294" s="8"/>
      <c r="AL294" s="8"/>
    </row>
    <row r="295" spans="1:38" s="9" customFormat="1" ht="15.75">
      <c r="A295" s="171"/>
      <c r="B295" s="171" t="s">
        <v>99</v>
      </c>
      <c r="C295" s="268"/>
      <c r="D295" s="254"/>
      <c r="E295" s="254"/>
      <c r="F295" s="254"/>
      <c r="G295" s="254"/>
      <c r="H295" s="254"/>
      <c r="I295" s="254"/>
      <c r="J295" s="254"/>
      <c r="K295" s="254"/>
      <c r="L295" s="254"/>
      <c r="M295" s="1110"/>
      <c r="N295" s="1110">
        <f t="shared" ref="N295:V295" si="283">N294/M294-1</f>
        <v>0.36581228358987117</v>
      </c>
      <c r="O295" s="1110">
        <f t="shared" si="283"/>
        <v>0.39318245901303328</v>
      </c>
      <c r="P295" s="1110">
        <f t="shared" si="283"/>
        <v>0.26751923130802968</v>
      </c>
      <c r="Q295" s="1110">
        <f t="shared" si="283"/>
        <v>0.25971007408686964</v>
      </c>
      <c r="R295" s="1110">
        <f t="shared" si="283"/>
        <v>0.24942245541797381</v>
      </c>
      <c r="S295" s="1110">
        <f t="shared" si="283"/>
        <v>0.23609075256534573</v>
      </c>
      <c r="T295" s="1110">
        <f t="shared" si="283"/>
        <v>0.23808527058163653</v>
      </c>
      <c r="U295" s="1110">
        <f t="shared" si="283"/>
        <v>0.25011484160671604</v>
      </c>
      <c r="V295" s="1110">
        <f t="shared" si="283"/>
        <v>0.27037710253509228</v>
      </c>
      <c r="W295" s="265"/>
      <c r="X295" s="265"/>
      <c r="Y295" s="169"/>
      <c r="Z295" s="169"/>
      <c r="AA295" s="169"/>
      <c r="AB295" s="169"/>
      <c r="AC295" s="169"/>
      <c r="AD295" s="169"/>
      <c r="AE295" s="169"/>
      <c r="AF295" s="169"/>
      <c r="AG295" s="169"/>
      <c r="AH295" s="169"/>
      <c r="AI295" s="169"/>
      <c r="AJ295" s="169"/>
      <c r="AK295" s="8"/>
      <c r="AL295" s="8"/>
    </row>
    <row r="296" spans="1:38" s="9" customFormat="1" ht="15.75">
      <c r="A296" s="171"/>
      <c r="B296" s="171" t="s">
        <v>1169</v>
      </c>
      <c r="C296" s="268"/>
      <c r="D296" s="254"/>
      <c r="E296" s="254"/>
      <c r="F296" s="254"/>
      <c r="G296" s="254"/>
      <c r="H296" s="254"/>
      <c r="I296" s="254"/>
      <c r="J296" s="254"/>
      <c r="K296" s="254"/>
      <c r="L296" s="254"/>
      <c r="M296" s="1110">
        <f>M294/Valuation!$C$53</f>
        <v>2.7056402759911558E-2</v>
      </c>
      <c r="N296" s="1110">
        <f>N294/Valuation!$C$53</f>
        <v>3.6953967239242103E-2</v>
      </c>
      <c r="O296" s="1110">
        <f>O294/Valuation!$C$53</f>
        <v>5.1483618948654386E-2</v>
      </c>
      <c r="P296" s="1110">
        <f>P294/Valuation!$C$53</f>
        <v>6.5256477114753908E-2</v>
      </c>
      <c r="Q296" s="1110">
        <f>Q294/Valuation!$C$53</f>
        <v>8.2204241620874766E-2</v>
      </c>
      <c r="R296" s="1110">
        <f>R294/Valuation!$C$53</f>
        <v>0.10270782541172575</v>
      </c>
      <c r="S296" s="1110">
        <f>S294/Valuation!$C$53</f>
        <v>0.12695619320753021</v>
      </c>
      <c r="T296" s="1110">
        <f>T294/Valuation!$C$53</f>
        <v>0.15718259281935956</v>
      </c>
      <c r="U296" s="1110">
        <f>U294/Valuation!$C$53</f>
        <v>0.19649629212570663</v>
      </c>
      <c r="V296" s="1110">
        <f>V294/Valuation!$C$53</f>
        <v>0.24962439024954428</v>
      </c>
      <c r="W296" s="265"/>
      <c r="X296" s="265"/>
      <c r="Y296" s="169"/>
      <c r="Z296" s="169"/>
      <c r="AA296" s="169"/>
      <c r="AB296" s="169"/>
      <c r="AC296" s="169"/>
      <c r="AD296" s="169"/>
      <c r="AE296" s="169"/>
      <c r="AF296" s="169"/>
      <c r="AG296" s="169"/>
      <c r="AH296" s="169"/>
      <c r="AI296" s="169"/>
      <c r="AJ296" s="169"/>
      <c r="AK296" s="8"/>
      <c r="AL296" s="8"/>
    </row>
    <row r="297" spans="1:38" s="9" customFormat="1" ht="15.75">
      <c r="A297" s="171"/>
      <c r="B297" s="171" t="s">
        <v>129</v>
      </c>
      <c r="C297" s="231"/>
      <c r="D297" s="231"/>
      <c r="E297" s="231"/>
      <c r="F297" s="231"/>
      <c r="G297" s="231"/>
      <c r="H297" s="231"/>
      <c r="I297" s="231"/>
      <c r="J297" s="231"/>
      <c r="K297" s="231"/>
      <c r="L297" s="200">
        <f>L299*K56</f>
        <v>0</v>
      </c>
      <c r="M297" s="200">
        <f t="shared" ref="M297:V297" si="284">M299*L56</f>
        <v>57.831694664433911</v>
      </c>
      <c r="N297" s="200">
        <f t="shared" si="284"/>
        <v>76.587615209870577</v>
      </c>
      <c r="O297" s="200">
        <f t="shared" si="284"/>
        <v>102.80022276219552</v>
      </c>
      <c r="P297" s="200">
        <f t="shared" si="284"/>
        <v>124.65131144428392</v>
      </c>
      <c r="Q297" s="200">
        <f t="shared" si="284"/>
        <v>149.01755446565821</v>
      </c>
      <c r="R297" s="200">
        <f t="shared" si="284"/>
        <v>175.07024156678881</v>
      </c>
      <c r="S297" s="200">
        <f t="shared" si="284"/>
        <v>201.28877661678592</v>
      </c>
      <c r="T297" s="200">
        <f t="shared" si="284"/>
        <v>228.79921402100317</v>
      </c>
      <c r="U297" s="200">
        <f t="shared" si="284"/>
        <v>258.37953261153433</v>
      </c>
      <c r="V297" s="200">
        <f t="shared" si="284"/>
        <v>290.41732067076373</v>
      </c>
      <c r="W297" s="231"/>
      <c r="X297" s="231"/>
      <c r="Y297" s="169"/>
      <c r="Z297" s="169"/>
      <c r="AA297" s="169"/>
      <c r="AB297" s="169"/>
      <c r="AC297" s="169"/>
      <c r="AD297" s="169"/>
      <c r="AE297" s="169"/>
      <c r="AF297" s="169"/>
      <c r="AG297" s="169"/>
      <c r="AH297" s="169"/>
      <c r="AI297" s="169"/>
      <c r="AJ297" s="169"/>
      <c r="AK297" s="8"/>
      <c r="AL297" s="8"/>
    </row>
    <row r="298" spans="1:38" ht="15.75">
      <c r="A298" s="169"/>
      <c r="B298" s="171" t="s">
        <v>130</v>
      </c>
      <c r="C298" s="185"/>
      <c r="D298" s="185"/>
      <c r="E298" s="185"/>
      <c r="F298" s="185"/>
      <c r="G298" s="185"/>
      <c r="H298" s="185"/>
      <c r="I298" s="185"/>
      <c r="J298" s="185"/>
      <c r="K298" s="185"/>
      <c r="L298" s="185"/>
      <c r="M298" s="185"/>
      <c r="N298" s="185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69"/>
      <c r="Z298" s="169"/>
      <c r="AA298" s="169"/>
      <c r="AB298" s="169"/>
      <c r="AC298" s="169"/>
      <c r="AD298" s="169"/>
      <c r="AE298" s="169"/>
      <c r="AF298" s="169"/>
      <c r="AG298" s="169"/>
      <c r="AH298" s="169"/>
      <c r="AI298" s="169"/>
      <c r="AJ298" s="169"/>
    </row>
    <row r="299" spans="1:38" s="9" customFormat="1" ht="15.75">
      <c r="A299" s="171"/>
      <c r="B299" s="171" t="s">
        <v>131</v>
      </c>
      <c r="C299" s="185"/>
      <c r="D299" s="185"/>
      <c r="E299" s="185"/>
      <c r="F299" s="185"/>
      <c r="G299" s="185"/>
      <c r="H299" s="185"/>
      <c r="I299" s="185"/>
      <c r="J299" s="185"/>
      <c r="K299" s="185"/>
      <c r="L299" s="746">
        <v>0</v>
      </c>
      <c r="M299" s="746">
        <v>0.5</v>
      </c>
      <c r="N299" s="746">
        <v>0.5</v>
      </c>
      <c r="O299" s="746">
        <v>0.5</v>
      </c>
      <c r="P299" s="746">
        <v>0.5</v>
      </c>
      <c r="Q299" s="746">
        <v>0.5</v>
      </c>
      <c r="R299" s="746">
        <v>0.5</v>
      </c>
      <c r="S299" s="746">
        <v>0.5</v>
      </c>
      <c r="T299" s="746">
        <v>0.5</v>
      </c>
      <c r="U299" s="746">
        <v>0.5</v>
      </c>
      <c r="V299" s="746">
        <v>0.5</v>
      </c>
      <c r="W299" s="185"/>
      <c r="X299" s="185"/>
      <c r="Y299" s="169"/>
      <c r="Z299" s="169"/>
      <c r="AA299" s="169"/>
      <c r="AB299" s="169"/>
      <c r="AC299" s="169"/>
      <c r="AD299" s="169"/>
      <c r="AE299" s="169"/>
      <c r="AF299" s="169"/>
      <c r="AG299" s="169"/>
      <c r="AH299" s="169"/>
      <c r="AI299" s="169"/>
      <c r="AJ299" s="169"/>
      <c r="AK299" s="8"/>
      <c r="AL299" s="8"/>
    </row>
    <row r="300" spans="1:38" s="9" customFormat="1" ht="15.75">
      <c r="A300" s="171"/>
      <c r="B300" s="171" t="s">
        <v>1174</v>
      </c>
      <c r="C300" s="185"/>
      <c r="D300" s="185"/>
      <c r="E300" s="185"/>
      <c r="F300" s="185"/>
      <c r="G300" s="185"/>
      <c r="H300" s="185"/>
      <c r="I300" s="185"/>
      <c r="J300" s="185"/>
      <c r="K300" s="185"/>
      <c r="L300" s="185">
        <f>L297/(Consolidation!J128-Consolidation!J83-Consolidation!J84)</f>
        <v>0</v>
      </c>
      <c r="M300" s="185">
        <f>M297/(Consolidation!K128-Consolidation!K83-Consolidation!K84)</f>
        <v>0.25978490378220798</v>
      </c>
      <c r="N300" s="185">
        <f>N297/(Consolidation!L128-Consolidation!L83-Consolidation!L84)</f>
        <v>0.33571043002856982</v>
      </c>
      <c r="O300" s="185">
        <f>O297/(Consolidation!M128-Consolidation!M83-Consolidation!M84)</f>
        <v>0.37340174609354859</v>
      </c>
      <c r="P300" s="185">
        <f>P297/(Consolidation!N128-Consolidation!N83-Consolidation!N84)</f>
        <v>0.40070219384789346</v>
      </c>
      <c r="Q300" s="185">
        <f>Q297/(Consolidation!O128-Consolidation!O83-Consolidation!O84)</f>
        <v>0.4150398271465795</v>
      </c>
      <c r="R300" s="185">
        <f>R297/(Consolidation!P128-Consolidation!P83-Consolidation!P84)</f>
        <v>0.44056665749378232</v>
      </c>
      <c r="S300" s="185">
        <f>S297/(Consolidation!Q128-Consolidation!Q83-Consolidation!Q84)</f>
        <v>0.44815997022652843</v>
      </c>
      <c r="T300" s="185">
        <f>T297/(Consolidation!R128-Consolidation!R83-Consolidation!R84)</f>
        <v>0.46473759905514556</v>
      </c>
      <c r="U300" s="185">
        <f>U297/(Consolidation!S128-Consolidation!S83-Consolidation!S84)</f>
        <v>0.46884530121753004</v>
      </c>
      <c r="V300" s="185">
        <f>V297/(Consolidation!T128-Consolidation!T83-Consolidation!T84)</f>
        <v>0.48446908252227888</v>
      </c>
      <c r="W300" s="185"/>
      <c r="X300" s="185"/>
      <c r="Y300" s="169"/>
      <c r="Z300" s="169"/>
      <c r="AA300" s="169"/>
      <c r="AB300" s="169"/>
      <c r="AC300" s="169"/>
      <c r="AD300" s="169"/>
      <c r="AE300" s="169"/>
      <c r="AF300" s="169"/>
      <c r="AG300" s="169"/>
      <c r="AH300" s="169"/>
      <c r="AI300" s="169"/>
      <c r="AJ300" s="169"/>
      <c r="AK300" s="8"/>
      <c r="AL300" s="8"/>
    </row>
    <row r="301" spans="1:38" s="9" customFormat="1" ht="15.75">
      <c r="A301" s="171"/>
      <c r="B301" s="171" t="s">
        <v>1176</v>
      </c>
      <c r="C301" s="185"/>
      <c r="D301" s="185"/>
      <c r="E301" s="185"/>
      <c r="F301" s="185"/>
      <c r="G301" s="185"/>
      <c r="H301" s="185"/>
      <c r="I301" s="185"/>
      <c r="J301" s="185"/>
      <c r="K301" s="185"/>
      <c r="L301" s="185">
        <f>-L118/(Consolidation!J128-Consolidation!J83-Consolidation!J84)</f>
        <v>0.33278423933842516</v>
      </c>
      <c r="M301" s="185">
        <f>-M118/(Consolidation!K128-Consolidation!K83-Consolidation!K84)</f>
        <v>0.22460426353541901</v>
      </c>
      <c r="N301" s="185">
        <f>-N118/(Consolidation!L128-Consolidation!L83-Consolidation!L84)</f>
        <v>0.26300108374595549</v>
      </c>
      <c r="O301" s="185">
        <f>-O118/(Consolidation!M128-Consolidation!M83-Consolidation!M84)</f>
        <v>0.2542613383923582</v>
      </c>
      <c r="P301" s="185">
        <f>-P118/(Consolidation!N128-Consolidation!N83-Consolidation!N84)</f>
        <v>0.25716677294775037</v>
      </c>
      <c r="Q301" s="185">
        <f>-Q118/(Consolidation!O128-Consolidation!O83-Consolidation!O84)</f>
        <v>0.25066566537837304</v>
      </c>
      <c r="R301" s="185">
        <f>-R118/(Consolidation!P128-Consolidation!P83-Consolidation!P84)</f>
        <v>0.25165136778868691</v>
      </c>
      <c r="S301" s="185">
        <f>-S118/(Consolidation!Q128-Consolidation!Q83-Consolidation!Q84)</f>
        <v>0.24490981342079998</v>
      </c>
      <c r="T301" s="185">
        <f>-T118/(Consolidation!R128-Consolidation!R83-Consolidation!R84)</f>
        <v>0.24374433332405621</v>
      </c>
      <c r="U301" s="185">
        <f>-U118/(Consolidation!S128-Consolidation!S83-Consolidation!S84)</f>
        <v>0.23589286868908144</v>
      </c>
      <c r="V301" s="185">
        <f>-V118/(Consolidation!T128-Consolidation!T83-Consolidation!T84)</f>
        <v>0.23354554541190989</v>
      </c>
      <c r="W301" s="185"/>
      <c r="X301" s="185"/>
      <c r="Y301" s="169"/>
      <c r="Z301" s="169"/>
      <c r="AA301" s="169"/>
      <c r="AB301" s="169"/>
      <c r="AC301" s="169"/>
      <c r="AD301" s="169"/>
      <c r="AE301" s="169"/>
      <c r="AF301" s="169"/>
      <c r="AG301" s="169"/>
      <c r="AH301" s="169"/>
      <c r="AI301" s="169"/>
      <c r="AJ301" s="169"/>
      <c r="AK301" s="8"/>
      <c r="AL301" s="8"/>
    </row>
    <row r="302" spans="1:38" s="9" customFormat="1" ht="15.75">
      <c r="A302" s="171"/>
      <c r="B302" s="171"/>
      <c r="C302" s="185"/>
      <c r="D302" s="185"/>
      <c r="E302" s="185"/>
      <c r="F302" s="185"/>
      <c r="G302" s="185"/>
      <c r="H302" s="185"/>
      <c r="I302" s="185"/>
      <c r="J302" s="185"/>
      <c r="K302" s="185"/>
      <c r="L302" s="185"/>
      <c r="M302" s="185"/>
      <c r="N302" s="185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69"/>
      <c r="Z302" s="169"/>
      <c r="AA302" s="169"/>
      <c r="AB302" s="169"/>
      <c r="AC302" s="169"/>
      <c r="AD302" s="169"/>
      <c r="AE302" s="169"/>
      <c r="AF302" s="169"/>
      <c r="AG302" s="169"/>
      <c r="AH302" s="169"/>
      <c r="AI302" s="169"/>
      <c r="AJ302" s="169"/>
      <c r="AK302" s="8"/>
      <c r="AL302" s="8"/>
    </row>
    <row r="303" spans="1:38" s="9" customFormat="1" ht="15.75">
      <c r="A303" s="171"/>
      <c r="B303" s="173" t="s">
        <v>132</v>
      </c>
      <c r="C303" s="270">
        <f t="shared" ref="C303:V303" si="285">C104/(C99)</f>
        <v>0.95174111712146714</v>
      </c>
      <c r="D303" s="270">
        <f t="shared" si="285"/>
        <v>2.3656905062838329</v>
      </c>
      <c r="E303" s="270">
        <f t="shared" si="285"/>
        <v>5.4010599400188966</v>
      </c>
      <c r="F303" s="270">
        <f t="shared" si="285"/>
        <v>0.93795160380306786</v>
      </c>
      <c r="G303" s="270">
        <f t="shared" si="285"/>
        <v>1.5786262111059464</v>
      </c>
      <c r="H303" s="270">
        <f t="shared" si="285"/>
        <v>1.1985810795151679</v>
      </c>
      <c r="I303" s="270">
        <f t="shared" si="285"/>
        <v>2.5262370788755657</v>
      </c>
      <c r="J303" s="270">
        <f t="shared" si="285"/>
        <v>10.994599169723099</v>
      </c>
      <c r="K303" s="270">
        <f t="shared" si="285"/>
        <v>-11.232034860332202</v>
      </c>
      <c r="L303" s="270">
        <f t="shared" si="285"/>
        <v>38.206726454777744</v>
      </c>
      <c r="M303" s="270">
        <f t="shared" si="285"/>
        <v>10.045297009349758</v>
      </c>
      <c r="N303" s="270">
        <f t="shared" si="285"/>
        <v>5.4369176635518395</v>
      </c>
      <c r="O303" s="270">
        <f t="shared" si="285"/>
        <v>3.6793260467415139</v>
      </c>
      <c r="P303" s="270">
        <f t="shared" si="285"/>
        <v>2.7051316906991372</v>
      </c>
      <c r="Q303" s="270">
        <f t="shared" si="285"/>
        <v>2.0898788359003886</v>
      </c>
      <c r="R303" s="270">
        <f t="shared" si="285"/>
        <v>1.657682456071035</v>
      </c>
      <c r="S303" s="270">
        <f t="shared" si="285"/>
        <v>1.3422396244895078</v>
      </c>
      <c r="T303" s="270">
        <f t="shared" si="285"/>
        <v>1.0899363698615829</v>
      </c>
      <c r="U303" s="270">
        <f t="shared" si="285"/>
        <v>0.88652296048111712</v>
      </c>
      <c r="V303" s="270">
        <f t="shared" si="285"/>
        <v>0.72418221725501841</v>
      </c>
      <c r="W303" s="270"/>
      <c r="X303" s="270"/>
      <c r="Y303" s="169"/>
      <c r="Z303" s="169"/>
      <c r="AA303" s="169"/>
      <c r="AB303" s="169"/>
      <c r="AC303" s="169"/>
      <c r="AD303" s="169"/>
      <c r="AE303" s="169"/>
      <c r="AF303" s="169"/>
      <c r="AG303" s="169"/>
      <c r="AH303" s="169"/>
      <c r="AI303" s="169"/>
      <c r="AJ303" s="169"/>
      <c r="AK303" s="8"/>
      <c r="AL303" s="8"/>
    </row>
    <row r="304" spans="1:38" ht="15.75">
      <c r="A304" s="169"/>
      <c r="B304" s="171"/>
      <c r="C304" s="183"/>
      <c r="D304" s="183"/>
      <c r="E304" s="183"/>
      <c r="F304" s="183"/>
      <c r="G304" s="183"/>
      <c r="H304" s="183"/>
      <c r="I304" s="183"/>
      <c r="J304" s="183"/>
      <c r="K304" s="183"/>
      <c r="L304" s="183"/>
      <c r="M304" s="183"/>
      <c r="N304" s="183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69"/>
      <c r="Z304" s="169"/>
      <c r="AA304" s="169"/>
      <c r="AB304" s="169"/>
      <c r="AC304" s="169"/>
      <c r="AD304" s="169"/>
      <c r="AE304" s="169"/>
      <c r="AF304" s="169"/>
      <c r="AG304" s="169"/>
      <c r="AH304" s="169"/>
      <c r="AI304" s="169"/>
      <c r="AJ304" s="169"/>
    </row>
    <row r="305" spans="1:36" ht="15.75">
      <c r="A305" s="169"/>
      <c r="B305" s="171"/>
      <c r="C305" s="183"/>
      <c r="D305" s="183"/>
      <c r="E305" s="183"/>
      <c r="F305" s="183"/>
      <c r="G305" s="183"/>
      <c r="H305" s="183"/>
      <c r="I305" s="183"/>
      <c r="J305" s="183"/>
      <c r="K305" s="183"/>
      <c r="L305" s="183"/>
      <c r="M305" s="183"/>
      <c r="N305" s="183"/>
      <c r="O305" s="183"/>
      <c r="P305" s="183"/>
      <c r="Q305" s="183"/>
      <c r="R305" s="183"/>
      <c r="S305" s="183"/>
      <c r="T305" s="183"/>
      <c r="U305" s="183"/>
      <c r="V305" s="183"/>
      <c r="W305" s="183"/>
      <c r="X305" s="183"/>
      <c r="Y305" s="169"/>
      <c r="Z305" s="169"/>
      <c r="AA305" s="169"/>
      <c r="AB305" s="169"/>
      <c r="AC305" s="169"/>
      <c r="AD305" s="169"/>
      <c r="AE305" s="169"/>
      <c r="AF305" s="169"/>
      <c r="AG305" s="169"/>
      <c r="AH305" s="169"/>
      <c r="AI305" s="169"/>
      <c r="AJ305" s="169"/>
    </row>
    <row r="306" spans="1:36" ht="15.75">
      <c r="A306" s="169"/>
      <c r="B306" s="186" t="s">
        <v>342</v>
      </c>
      <c r="C306" s="271"/>
      <c r="D306" s="271"/>
      <c r="E306" s="271"/>
      <c r="F306" s="271">
        <f t="shared" ref="F306:Q306" si="286">F266</f>
        <v>2019</v>
      </c>
      <c r="G306" s="271">
        <f t="shared" si="286"/>
        <v>2020</v>
      </c>
      <c r="H306" s="271">
        <f t="shared" si="286"/>
        <v>2021</v>
      </c>
      <c r="I306" s="271">
        <f t="shared" si="286"/>
        <v>2022</v>
      </c>
      <c r="J306" s="271">
        <f t="shared" si="286"/>
        <v>2023</v>
      </c>
      <c r="K306" s="271">
        <f t="shared" si="286"/>
        <v>2024</v>
      </c>
      <c r="L306" s="271">
        <f t="shared" si="286"/>
        <v>2025</v>
      </c>
      <c r="M306" s="271">
        <f t="shared" si="286"/>
        <v>2026</v>
      </c>
      <c r="N306" s="271">
        <f t="shared" si="286"/>
        <v>2027</v>
      </c>
      <c r="O306" s="271">
        <f t="shared" si="286"/>
        <v>2028</v>
      </c>
      <c r="P306" s="271">
        <f t="shared" si="286"/>
        <v>2029</v>
      </c>
      <c r="Q306" s="271">
        <f t="shared" si="286"/>
        <v>2030</v>
      </c>
      <c r="R306" s="271">
        <f t="shared" ref="R306:V306" si="287">R266</f>
        <v>2031</v>
      </c>
      <c r="S306" s="271">
        <f t="shared" si="287"/>
        <v>2032</v>
      </c>
      <c r="T306" s="271">
        <f t="shared" si="287"/>
        <v>2033</v>
      </c>
      <c r="U306" s="271">
        <f t="shared" si="287"/>
        <v>2034</v>
      </c>
      <c r="V306" s="271">
        <f t="shared" si="287"/>
        <v>2035</v>
      </c>
      <c r="W306" s="688"/>
      <c r="X306" s="688"/>
      <c r="Y306" s="169"/>
      <c r="Z306" s="169"/>
      <c r="AA306" s="169"/>
      <c r="AB306" s="169"/>
      <c r="AC306" s="169"/>
      <c r="AD306" s="169"/>
      <c r="AE306" s="169"/>
      <c r="AF306" s="169"/>
      <c r="AG306" s="169"/>
      <c r="AH306" s="169"/>
      <c r="AI306" s="169"/>
      <c r="AJ306" s="169"/>
    </row>
    <row r="307" spans="1:36" ht="15.75">
      <c r="A307" s="169"/>
      <c r="B307" s="171" t="s">
        <v>9</v>
      </c>
      <c r="C307" s="183"/>
      <c r="D307" s="183"/>
      <c r="E307" s="183"/>
      <c r="F307" s="190">
        <f t="shared" ref="F307:V307" si="288">F19</f>
        <v>668.61399999999992</v>
      </c>
      <c r="G307" s="190">
        <f t="shared" si="288"/>
        <v>819.01400000000001</v>
      </c>
      <c r="H307" s="190">
        <f t="shared" si="288"/>
        <v>926.39599999999996</v>
      </c>
      <c r="I307" s="190">
        <f t="shared" si="288"/>
        <v>1031.386</v>
      </c>
      <c r="J307" s="190">
        <f t="shared" si="288"/>
        <v>1132.5350000000001</v>
      </c>
      <c r="K307" s="190">
        <f t="shared" si="288"/>
        <v>928.35399999999993</v>
      </c>
      <c r="L307" s="190">
        <f t="shared" si="288"/>
        <v>998.65849699308114</v>
      </c>
      <c r="M307" s="190">
        <f t="shared" si="288"/>
        <v>1051.2963469177898</v>
      </c>
      <c r="N307" s="190">
        <f t="shared" si="288"/>
        <v>1136.8872381829219</v>
      </c>
      <c r="O307" s="190">
        <f t="shared" si="288"/>
        <v>1215.7125917450928</v>
      </c>
      <c r="P307" s="190">
        <f t="shared" si="288"/>
        <v>1299.9171313615789</v>
      </c>
      <c r="Q307" s="190">
        <f t="shared" si="288"/>
        <v>1387.4387083095012</v>
      </c>
      <c r="R307" s="190">
        <f t="shared" si="288"/>
        <v>1474.7790505029366</v>
      </c>
      <c r="S307" s="190">
        <f t="shared" si="288"/>
        <v>1564.7079206201638</v>
      </c>
      <c r="T307" s="190">
        <f t="shared" si="288"/>
        <v>1660.3990786374698</v>
      </c>
      <c r="U307" s="190">
        <f t="shared" si="288"/>
        <v>1762.1582617619658</v>
      </c>
      <c r="V307" s="190">
        <f t="shared" si="288"/>
        <v>1870.4763671005544</v>
      </c>
      <c r="W307" s="190"/>
      <c r="X307" s="190"/>
      <c r="Y307" s="169"/>
      <c r="Z307" s="169"/>
      <c r="AA307" s="169"/>
      <c r="AB307" s="169"/>
      <c r="AC307" s="169"/>
      <c r="AD307" s="169"/>
      <c r="AE307" s="169"/>
      <c r="AF307" s="169"/>
      <c r="AG307" s="169"/>
      <c r="AH307" s="169"/>
      <c r="AI307" s="169"/>
      <c r="AJ307" s="169"/>
    </row>
    <row r="308" spans="1:36" ht="15.75">
      <c r="A308" s="169"/>
      <c r="B308" s="171" t="s">
        <v>347</v>
      </c>
      <c r="C308" s="183"/>
      <c r="D308" s="183"/>
      <c r="E308" s="183"/>
      <c r="F308" s="200">
        <f>-Consolidation!E39</f>
        <v>-16.024000000000001</v>
      </c>
      <c r="G308" s="200">
        <f>-Consolidation!F39</f>
        <v>-27.384</v>
      </c>
      <c r="H308" s="200">
        <f>-Consolidation!G39</f>
        <v>-32.826000000000001</v>
      </c>
      <c r="I308" s="200">
        <f>-Consolidation!H39</f>
        <v>-52.234000000000002</v>
      </c>
      <c r="J308" s="200">
        <f>-Consolidation!I39</f>
        <v>-61.616999999999997</v>
      </c>
      <c r="K308" s="200">
        <f>-Consolidation!J39</f>
        <v>-68.031000000000006</v>
      </c>
      <c r="L308" s="200">
        <f>-Consolidation!K39</f>
        <v>-63.818832</v>
      </c>
      <c r="M308" s="200">
        <f>-Consolidation!L39</f>
        <v>-67.009773600000003</v>
      </c>
      <c r="N308" s="200">
        <f>-Consolidation!M39</f>
        <v>-70.360262280000001</v>
      </c>
      <c r="O308" s="200">
        <f>-Consolidation!N39</f>
        <v>-73.878275393999999</v>
      </c>
      <c r="P308" s="200">
        <f>-Consolidation!O39</f>
        <v>-77.572189163700003</v>
      </c>
      <c r="Q308" s="200">
        <f>-Consolidation!P39</f>
        <v>-81.450798621884999</v>
      </c>
      <c r="R308" s="200">
        <f>-Consolidation!Q39</f>
        <v>-85.523338552979268</v>
      </c>
      <c r="S308" s="200">
        <f>-Consolidation!R39</f>
        <v>-89.799505480628227</v>
      </c>
      <c r="T308" s="200">
        <f>-Consolidation!S39</f>
        <v>-94.289480754659635</v>
      </c>
      <c r="U308" s="200">
        <f>-Consolidation!T39</f>
        <v>-99.003954792392619</v>
      </c>
      <c r="V308" s="200">
        <f>-Consolidation!U39</f>
        <v>-103.95415253201226</v>
      </c>
      <c r="W308" s="200"/>
      <c r="X308" s="200"/>
      <c r="Y308" s="169"/>
      <c r="Z308" s="169"/>
      <c r="AA308" s="169"/>
      <c r="AB308" s="169"/>
      <c r="AC308" s="169"/>
      <c r="AD308" s="169"/>
      <c r="AE308" s="169"/>
      <c r="AF308" s="169"/>
      <c r="AG308" s="169"/>
      <c r="AH308" s="169"/>
      <c r="AI308" s="169"/>
      <c r="AJ308" s="169"/>
    </row>
    <row r="309" spans="1:36" ht="15.75">
      <c r="A309" s="169"/>
      <c r="B309" s="171" t="s">
        <v>316</v>
      </c>
      <c r="C309" s="183"/>
      <c r="D309" s="183"/>
      <c r="E309" s="183"/>
      <c r="F309" s="200">
        <f t="shared" ref="F309:V309" si="289">-F28</f>
        <v>-259</v>
      </c>
      <c r="G309" s="200">
        <f t="shared" si="289"/>
        <v>-229</v>
      </c>
      <c r="H309" s="200">
        <f t="shared" si="289"/>
        <v>-402</v>
      </c>
      <c r="I309" s="200">
        <f t="shared" si="289"/>
        <v>-634</v>
      </c>
      <c r="J309" s="200">
        <f t="shared" si="289"/>
        <v>-586</v>
      </c>
      <c r="K309" s="200">
        <f t="shared" si="289"/>
        <v>-257</v>
      </c>
      <c r="L309" s="200">
        <f t="shared" si="289"/>
        <v>-258.79166107797295</v>
      </c>
      <c r="M309" s="200">
        <f t="shared" si="289"/>
        <v>-269.40147831582021</v>
      </c>
      <c r="N309" s="200">
        <f t="shared" si="289"/>
        <v>-278.20707248888192</v>
      </c>
      <c r="O309" s="200">
        <f t="shared" si="289"/>
        <v>-295.05278547486472</v>
      </c>
      <c r="P309" s="200">
        <f t="shared" si="289"/>
        <v>-302.12273200606688</v>
      </c>
      <c r="Q309" s="200">
        <f t="shared" si="289"/>
        <v>-319.91401698300626</v>
      </c>
      <c r="R309" s="200">
        <f t="shared" si="289"/>
        <v>-325.468458174923</v>
      </c>
      <c r="S309" s="200">
        <f t="shared" si="289"/>
        <v>-342.81725952249258</v>
      </c>
      <c r="T309" s="200">
        <f t="shared" si="289"/>
        <v>-347.77282386819508</v>
      </c>
      <c r="U309" s="200">
        <f t="shared" si="289"/>
        <v>-366.41213083310117</v>
      </c>
      <c r="V309" s="200">
        <f t="shared" si="289"/>
        <v>-386.11284697475224</v>
      </c>
      <c r="W309" s="200"/>
      <c r="X309" s="200"/>
      <c r="Y309" s="169"/>
      <c r="Z309" s="169"/>
      <c r="AA309" s="169"/>
      <c r="AB309" s="169"/>
      <c r="AC309" s="169"/>
      <c r="AD309" s="169"/>
      <c r="AE309" s="169"/>
      <c r="AF309" s="169"/>
      <c r="AG309" s="169"/>
      <c r="AH309" s="169"/>
      <c r="AI309" s="169"/>
      <c r="AJ309" s="169"/>
    </row>
    <row r="310" spans="1:36" ht="15.75">
      <c r="A310" s="169"/>
      <c r="B310" s="171" t="s">
        <v>343</v>
      </c>
      <c r="C310" s="183"/>
      <c r="D310" s="183"/>
      <c r="E310" s="183"/>
      <c r="F310" s="200">
        <f t="shared" ref="F310:V310" si="290">F113</f>
        <v>-18</v>
      </c>
      <c r="G310" s="200">
        <f t="shared" si="290"/>
        <v>-157.76499999999999</v>
      </c>
      <c r="H310" s="200">
        <f t="shared" si="290"/>
        <v>-69.826999999999998</v>
      </c>
      <c r="I310" s="200">
        <f t="shared" si="290"/>
        <v>-46.24</v>
      </c>
      <c r="J310" s="200">
        <f t="shared" si="290"/>
        <v>-224.982</v>
      </c>
      <c r="K310" s="200">
        <f t="shared" si="290"/>
        <v>-158.667</v>
      </c>
      <c r="L310" s="200">
        <f t="shared" si="290"/>
        <v>-135.15493423109282</v>
      </c>
      <c r="M310" s="200">
        <f t="shared" si="290"/>
        <v>-125.57690886901644</v>
      </c>
      <c r="N310" s="200">
        <f t="shared" si="290"/>
        <v>-104.27030912083694</v>
      </c>
      <c r="O310" s="200">
        <f t="shared" si="290"/>
        <v>-105.27322557897782</v>
      </c>
      <c r="P310" s="200">
        <f t="shared" si="290"/>
        <v>-106.39389916131162</v>
      </c>
      <c r="Q310" s="200">
        <f t="shared" si="290"/>
        <v>-105.7717050242818</v>
      </c>
      <c r="R310" s="200">
        <f t="shared" si="290"/>
        <v>-102.25721279217592</v>
      </c>
      <c r="S310" s="200">
        <f t="shared" si="290"/>
        <v>-110.61798739812178</v>
      </c>
      <c r="T310" s="200">
        <f t="shared" si="290"/>
        <v>-107.33990281919588</v>
      </c>
      <c r="U310" s="200">
        <f t="shared" si="290"/>
        <v>-102.67790960480198</v>
      </c>
      <c r="V310" s="200">
        <f t="shared" si="290"/>
        <v>-111.37659455884666</v>
      </c>
      <c r="W310" s="200"/>
      <c r="X310" s="200"/>
      <c r="Y310" s="169"/>
      <c r="Z310" s="169"/>
      <c r="AA310" s="169"/>
      <c r="AB310" s="169"/>
      <c r="AC310" s="169"/>
      <c r="AD310" s="169"/>
      <c r="AE310" s="169"/>
      <c r="AF310" s="169"/>
      <c r="AG310" s="169"/>
      <c r="AH310" s="169"/>
      <c r="AI310" s="169"/>
      <c r="AJ310" s="169"/>
    </row>
    <row r="311" spans="1:36" ht="15.75">
      <c r="A311" s="169"/>
      <c r="B311" s="171" t="s">
        <v>348</v>
      </c>
      <c r="C311" s="183"/>
      <c r="D311" s="183"/>
      <c r="E311" s="183"/>
      <c r="F311" s="200">
        <f t="shared" ref="F311:V311" si="291">F115</f>
        <v>-58.33</v>
      </c>
      <c r="G311" s="200">
        <f t="shared" si="291"/>
        <v>-39.152999999999999</v>
      </c>
      <c r="H311" s="200">
        <f t="shared" si="291"/>
        <v>-63.323999999999998</v>
      </c>
      <c r="I311" s="200">
        <f t="shared" si="291"/>
        <v>-76.629000000000005</v>
      </c>
      <c r="J311" s="200">
        <f t="shared" si="291"/>
        <v>-72.853999999999999</v>
      </c>
      <c r="K311" s="200">
        <f t="shared" si="291"/>
        <v>-55.232999999999997</v>
      </c>
      <c r="L311" s="200">
        <f t="shared" si="291"/>
        <v>-60.756300000000003</v>
      </c>
      <c r="M311" s="200">
        <f t="shared" si="291"/>
        <v>-66.831930000000014</v>
      </c>
      <c r="N311" s="200">
        <f t="shared" si="291"/>
        <v>-73.515123000000017</v>
      </c>
      <c r="O311" s="200">
        <f t="shared" si="291"/>
        <v>-80.866635300000027</v>
      </c>
      <c r="P311" s="200">
        <f t="shared" si="291"/>
        <v>-88.953298830000037</v>
      </c>
      <c r="Q311" s="200">
        <f t="shared" si="291"/>
        <v>-97.848628713000053</v>
      </c>
      <c r="R311" s="200">
        <f t="shared" si="291"/>
        <v>-105.18727586647505</v>
      </c>
      <c r="S311" s="200">
        <f t="shared" si="291"/>
        <v>-110.44663965979881</v>
      </c>
      <c r="T311" s="200">
        <f t="shared" si="291"/>
        <v>-115.96897164278874</v>
      </c>
      <c r="U311" s="200">
        <f t="shared" si="291"/>
        <v>-121.76742022492819</v>
      </c>
      <c r="V311" s="200">
        <f t="shared" si="291"/>
        <v>-127.8557912361746</v>
      </c>
      <c r="W311" s="200"/>
      <c r="X311" s="200"/>
      <c r="Y311" s="169"/>
      <c r="Z311" s="169"/>
      <c r="AA311" s="169"/>
      <c r="AB311" s="169"/>
      <c r="AC311" s="169"/>
      <c r="AD311" s="169"/>
      <c r="AE311" s="169"/>
      <c r="AF311" s="169"/>
      <c r="AG311" s="169"/>
      <c r="AH311" s="169"/>
      <c r="AI311" s="169"/>
      <c r="AJ311" s="169"/>
    </row>
    <row r="312" spans="1:36" ht="15.75">
      <c r="A312" s="169"/>
      <c r="B312" s="171" t="s">
        <v>138</v>
      </c>
      <c r="C312" s="183"/>
      <c r="D312" s="183"/>
      <c r="E312" s="183"/>
      <c r="F312" s="200">
        <f t="shared" ref="F312:V312" si="292">F111-F308</f>
        <v>-152.761</v>
      </c>
      <c r="G312" s="200">
        <f t="shared" si="292"/>
        <v>-154.69200000000001</v>
      </c>
      <c r="H312" s="200">
        <f t="shared" si="292"/>
        <v>-160.584</v>
      </c>
      <c r="I312" s="200">
        <f t="shared" si="292"/>
        <v>-203.34100000000001</v>
      </c>
      <c r="J312" s="200">
        <f t="shared" si="292"/>
        <v>-270.84699999999998</v>
      </c>
      <c r="K312" s="200">
        <f t="shared" si="292"/>
        <v>-306.33399999999995</v>
      </c>
      <c r="L312" s="200">
        <f t="shared" si="292"/>
        <v>-322.69773525155665</v>
      </c>
      <c r="M312" s="200">
        <f t="shared" si="292"/>
        <v>-314.27069563133182</v>
      </c>
      <c r="N312" s="200">
        <f t="shared" si="292"/>
        <v>-311.38301385737452</v>
      </c>
      <c r="O312" s="200">
        <f t="shared" si="292"/>
        <v>-307.98873570761992</v>
      </c>
      <c r="P312" s="200">
        <f t="shared" si="292"/>
        <v>-304.49559156955888</v>
      </c>
      <c r="Q312" s="200">
        <f t="shared" si="292"/>
        <v>-300.78990702470406</v>
      </c>
      <c r="R312" s="200">
        <f t="shared" si="292"/>
        <v>-296.92181491281804</v>
      </c>
      <c r="S312" s="200">
        <f t="shared" si="292"/>
        <v>-293.21176624482428</v>
      </c>
      <c r="T312" s="200">
        <f t="shared" si="292"/>
        <v>-289.80200524350084</v>
      </c>
      <c r="U312" s="200">
        <f t="shared" si="292"/>
        <v>-286.59081626835444</v>
      </c>
      <c r="V312" s="200">
        <f t="shared" si="292"/>
        <v>-283.74362011413422</v>
      </c>
      <c r="W312" s="200"/>
      <c r="X312" s="200"/>
      <c r="Y312" s="169"/>
      <c r="Z312" s="169"/>
      <c r="AA312" s="169"/>
      <c r="AB312" s="169"/>
      <c r="AC312" s="169"/>
      <c r="AD312" s="169"/>
      <c r="AE312" s="169"/>
      <c r="AF312" s="169"/>
      <c r="AG312" s="169"/>
      <c r="AH312" s="169"/>
      <c r="AI312" s="169"/>
      <c r="AJ312" s="169"/>
    </row>
    <row r="313" spans="1:36" ht="15.75">
      <c r="A313" s="169"/>
      <c r="B313" s="171" t="s">
        <v>352</v>
      </c>
      <c r="C313" s="183"/>
      <c r="D313" s="183"/>
      <c r="E313" s="183"/>
      <c r="F313" s="200">
        <f>-Nigeria!F78</f>
        <v>-33.432000000000002</v>
      </c>
      <c r="G313" s="200">
        <f>-Nigeria!G78</f>
        <v>-89.572999999999993</v>
      </c>
      <c r="H313" s="200">
        <f>-Nigeria!H78</f>
        <v>-108.417</v>
      </c>
      <c r="I313" s="200">
        <f>-Nigeria!I78</f>
        <v>-116.14700000000001</v>
      </c>
      <c r="J313" s="200">
        <f>-Nigeria!J78</f>
        <v>-117.56100000000001</v>
      </c>
      <c r="K313" s="200">
        <f>-Nigeria!K78</f>
        <v>-85.075999999999993</v>
      </c>
      <c r="L313" s="200">
        <f>-Nigeria!L78</f>
        <v>-100.62449933533159</v>
      </c>
      <c r="M313" s="200">
        <f>-Nigeria!M78</f>
        <v>-109.14830476911506</v>
      </c>
      <c r="N313" s="200">
        <f>-Nigeria!N78</f>
        <v>-119.0971152914632</v>
      </c>
      <c r="O313" s="200">
        <f>-Nigeria!O78</f>
        <v>-127.37921316710056</v>
      </c>
      <c r="P313" s="200">
        <f>-Nigeria!P78</f>
        <v>-136.28288769569554</v>
      </c>
      <c r="Q313" s="200">
        <f>-Nigeria!Q78</f>
        <v>-145.42822890565631</v>
      </c>
      <c r="R313" s="200">
        <f>-Nigeria!R78</f>
        <v>-154.27100777511856</v>
      </c>
      <c r="S313" s="200">
        <f>-Nigeria!S78</f>
        <v>-163.17242308758921</v>
      </c>
      <c r="T313" s="200">
        <f>-Nigeria!T78</f>
        <v>-172.58513309501217</v>
      </c>
      <c r="U313" s="200">
        <f>-Nigeria!U78</f>
        <v>-182.53839014056518</v>
      </c>
      <c r="V313" s="200">
        <f>-Nigeria!V78</f>
        <v>-193.06311429638194</v>
      </c>
      <c r="W313" s="200"/>
      <c r="X313" s="200"/>
      <c r="Y313" s="169"/>
      <c r="Z313" s="169"/>
      <c r="AA313" s="169"/>
      <c r="AB313" s="169"/>
      <c r="AC313" s="169"/>
      <c r="AD313" s="169"/>
      <c r="AE313" s="169"/>
      <c r="AF313" s="169"/>
      <c r="AG313" s="169"/>
      <c r="AH313" s="169"/>
      <c r="AI313" s="169"/>
      <c r="AJ313" s="169"/>
    </row>
    <row r="314" spans="1:36" ht="15.75">
      <c r="A314" s="169"/>
      <c r="B314" s="171" t="s">
        <v>261</v>
      </c>
      <c r="C314" s="183"/>
      <c r="D314" s="183"/>
      <c r="E314" s="183"/>
      <c r="F314" s="200">
        <f t="shared" ref="F314:V314" si="293">F112</f>
        <v>-13.396000000000001</v>
      </c>
      <c r="G314" s="200">
        <f t="shared" si="293"/>
        <v>-14.54</v>
      </c>
      <c r="H314" s="200">
        <f t="shared" si="293"/>
        <v>-29.146999999999998</v>
      </c>
      <c r="I314" s="200">
        <f t="shared" si="293"/>
        <v>-51.244999999999997</v>
      </c>
      <c r="J314" s="200">
        <f t="shared" si="293"/>
        <v>-45.411000000000001</v>
      </c>
      <c r="K314" s="200">
        <f t="shared" si="293"/>
        <v>-38.628999999999998</v>
      </c>
      <c r="L314" s="200">
        <f t="shared" si="293"/>
        <v>-44.980206961226379</v>
      </c>
      <c r="M314" s="200">
        <f t="shared" si="293"/>
        <v>-65.646527322746209</v>
      </c>
      <c r="N314" s="200">
        <f t="shared" si="293"/>
        <v>-88.114476653310433</v>
      </c>
      <c r="O314" s="200">
        <f t="shared" si="293"/>
        <v>-106.84398123795764</v>
      </c>
      <c r="P314" s="200">
        <f t="shared" si="293"/>
        <v>-127.7293323991356</v>
      </c>
      <c r="Q314" s="200">
        <f t="shared" si="293"/>
        <v>-150.06020705724754</v>
      </c>
      <c r="R314" s="200">
        <f t="shared" si="293"/>
        <v>-172.53323710010218</v>
      </c>
      <c r="S314" s="200">
        <f t="shared" si="293"/>
        <v>-196.1136120180027</v>
      </c>
      <c r="T314" s="200">
        <f t="shared" si="293"/>
        <v>-221.46817080988657</v>
      </c>
      <c r="U314" s="200">
        <f t="shared" si="293"/>
        <v>-248.92913200351177</v>
      </c>
      <c r="V314" s="200">
        <f t="shared" si="293"/>
        <v>-278.33927193664994</v>
      </c>
      <c r="W314" s="200"/>
      <c r="X314" s="200"/>
      <c r="Y314" s="169"/>
      <c r="Z314" s="169"/>
      <c r="AA314" s="169"/>
      <c r="AB314" s="169"/>
      <c r="AC314" s="169"/>
      <c r="AD314" s="169"/>
      <c r="AE314" s="169"/>
      <c r="AF314" s="169"/>
      <c r="AG314" s="169"/>
      <c r="AH314" s="169"/>
      <c r="AI314" s="169"/>
      <c r="AJ314" s="169"/>
    </row>
    <row r="315" spans="1:36" ht="16.5" thickBot="1">
      <c r="A315" s="169"/>
      <c r="B315" s="202" t="s">
        <v>344</v>
      </c>
      <c r="C315" s="272"/>
      <c r="D315" s="272"/>
      <c r="E315" s="272"/>
      <c r="F315" s="273">
        <f t="shared" ref="F315:Q315" si="294">SUM(F307:F314)</f>
        <v>117.67099999999995</v>
      </c>
      <c r="G315" s="273">
        <f t="shared" si="294"/>
        <v>106.90699999999998</v>
      </c>
      <c r="H315" s="273">
        <f t="shared" si="294"/>
        <v>60.270999999999923</v>
      </c>
      <c r="I315" s="273">
        <f t="shared" si="294"/>
        <v>-148.4500000000001</v>
      </c>
      <c r="J315" s="273">
        <f t="shared" si="294"/>
        <v>-246.73699999999982</v>
      </c>
      <c r="K315" s="273">
        <f t="shared" si="294"/>
        <v>-40.616000000000106</v>
      </c>
      <c r="L315" s="273">
        <f t="shared" si="294"/>
        <v>11.834328135900726</v>
      </c>
      <c r="M315" s="273">
        <f t="shared" si="294"/>
        <v>33.410728409760068</v>
      </c>
      <c r="N315" s="273">
        <f t="shared" si="294"/>
        <v>91.939865491054931</v>
      </c>
      <c r="O315" s="273">
        <f t="shared" si="294"/>
        <v>118.42973988457213</v>
      </c>
      <c r="P315" s="273">
        <f t="shared" si="294"/>
        <v>156.36720053611043</v>
      </c>
      <c r="Q315" s="273">
        <f t="shared" si="294"/>
        <v>186.17521597972009</v>
      </c>
      <c r="R315" s="273">
        <f t="shared" ref="R315:V315" si="295">SUM(R307:R314)</f>
        <v>232.61670532834458</v>
      </c>
      <c r="S315" s="273">
        <f t="shared" si="295"/>
        <v>258.52872720870602</v>
      </c>
      <c r="T315" s="273">
        <f t="shared" si="295"/>
        <v>311.17259040423062</v>
      </c>
      <c r="U315" s="273">
        <f t="shared" si="295"/>
        <v>354.23850789431037</v>
      </c>
      <c r="V315" s="273">
        <f t="shared" si="295"/>
        <v>386.03097545160239</v>
      </c>
      <c r="W315" s="689"/>
      <c r="X315" s="689"/>
      <c r="Y315" s="169"/>
      <c r="Z315" s="169"/>
      <c r="AA315" s="169"/>
      <c r="AB315" s="169"/>
      <c r="AC315" s="169"/>
      <c r="AD315" s="169"/>
      <c r="AE315" s="169"/>
      <c r="AF315" s="169"/>
      <c r="AG315" s="169"/>
      <c r="AH315" s="169"/>
      <c r="AI315" s="169"/>
      <c r="AJ315" s="169"/>
    </row>
    <row r="316" spans="1:36" ht="16.5" thickTop="1">
      <c r="A316" s="169"/>
      <c r="B316" s="171" t="s">
        <v>345</v>
      </c>
      <c r="C316" s="183"/>
      <c r="D316" s="183"/>
      <c r="E316" s="183"/>
      <c r="F316" s="183"/>
      <c r="G316" s="274">
        <f>G315/F315-1</f>
        <v>-9.147538475920125E-2</v>
      </c>
      <c r="H316" s="274">
        <f t="shared" ref="H316:V316" si="296">H315/G315-1</f>
        <v>-0.43622962013712918</v>
      </c>
      <c r="I316" s="274">
        <f t="shared" si="296"/>
        <v>-3.4630419272950554</v>
      </c>
      <c r="J316" s="274">
        <f t="shared" si="296"/>
        <v>0.66208824520040177</v>
      </c>
      <c r="K316" s="274">
        <f t="shared" si="296"/>
        <v>-0.83538747735442942</v>
      </c>
      <c r="L316" s="274">
        <f t="shared" si="296"/>
        <v>-1.2913710886325758</v>
      </c>
      <c r="M316" s="274">
        <f t="shared" si="296"/>
        <v>1.8232044967897227</v>
      </c>
      <c r="N316" s="274">
        <f t="shared" si="296"/>
        <v>1.7518066760914173</v>
      </c>
      <c r="O316" s="274">
        <f t="shared" si="296"/>
        <v>0.28812174405556923</v>
      </c>
      <c r="P316" s="274">
        <f t="shared" si="296"/>
        <v>0.32033727920465038</v>
      </c>
      <c r="Q316" s="274">
        <f t="shared" si="296"/>
        <v>0.19062831170099503</v>
      </c>
      <c r="R316" s="274">
        <f t="shared" si="296"/>
        <v>0.24945043895468522</v>
      </c>
      <c r="S316" s="274">
        <f t="shared" si="296"/>
        <v>0.11139364150044995</v>
      </c>
      <c r="T316" s="274">
        <f t="shared" si="296"/>
        <v>0.20362867896311609</v>
      </c>
      <c r="U316" s="274">
        <f t="shared" si="296"/>
        <v>0.13839881409263821</v>
      </c>
      <c r="V316" s="274">
        <f t="shared" si="296"/>
        <v>8.9748762059424392E-2</v>
      </c>
      <c r="W316" s="690"/>
      <c r="X316" s="690"/>
      <c r="Y316" s="169"/>
      <c r="Z316" s="169"/>
      <c r="AA316" s="169"/>
      <c r="AB316" s="169"/>
      <c r="AC316" s="169"/>
      <c r="AD316" s="169"/>
      <c r="AE316" s="169"/>
      <c r="AF316" s="169"/>
      <c r="AG316" s="169"/>
      <c r="AH316" s="169"/>
      <c r="AI316" s="169"/>
      <c r="AJ316" s="169"/>
    </row>
    <row r="317" spans="1:36" ht="15.75">
      <c r="A317" s="169"/>
      <c r="B317" s="171"/>
      <c r="C317" s="183"/>
      <c r="D317" s="183"/>
      <c r="E317" s="183"/>
      <c r="F317" s="183"/>
      <c r="G317" s="274"/>
      <c r="H317" s="274"/>
      <c r="I317" s="274"/>
      <c r="J317" s="274"/>
      <c r="K317" s="274"/>
      <c r="L317" s="274">
        <f>L315/Valuation!I60</f>
        <v>5.3999503257751548E-3</v>
      </c>
      <c r="M317" s="274">
        <f>M315/Valuation!J60</f>
        <v>1.5631119399176548E-2</v>
      </c>
      <c r="N317" s="274">
        <f>N315/Valuation!K60</f>
        <v>4.4361516780834498E-2</v>
      </c>
      <c r="O317" s="274">
        <f>O315/Valuation!L60</f>
        <v>5.9311073814596757E-2</v>
      </c>
      <c r="P317" s="274">
        <f>P315/Valuation!M60</f>
        <v>8.1860130672140999E-2</v>
      </c>
      <c r="Q317" s="274">
        <f>Q315/Valuation!N60</f>
        <v>0.10270194335891095</v>
      </c>
      <c r="R317" s="274">
        <f>R315/Valuation!O60</f>
        <v>0.1364684011679958</v>
      </c>
      <c r="S317" s="274">
        <f>S315/Valuation!P60</f>
        <v>0.16305838603059136</v>
      </c>
      <c r="T317" s="274">
        <f>T315/Valuation!Q60</f>
        <v>0.21377221413690539</v>
      </c>
      <c r="U317" s="274">
        <f>U315/Valuation!R60</f>
        <v>0.26939654478757091</v>
      </c>
      <c r="V317" s="274">
        <f>V315/Valuation!S60</f>
        <v>0.33180785030995524</v>
      </c>
      <c r="W317" s="690"/>
      <c r="X317" s="690"/>
      <c r="Y317" s="169"/>
      <c r="Z317" s="169"/>
      <c r="AA317" s="169"/>
      <c r="AB317" s="169"/>
      <c r="AC317" s="169"/>
      <c r="AD317" s="169"/>
      <c r="AE317" s="169"/>
      <c r="AF317" s="169"/>
      <c r="AG317" s="169"/>
      <c r="AH317" s="169"/>
      <c r="AI317" s="169"/>
      <c r="AJ317" s="169"/>
    </row>
    <row r="318" spans="1:36" ht="15.75">
      <c r="A318" s="169"/>
      <c r="B318" s="171"/>
      <c r="C318" s="183"/>
      <c r="D318" s="183"/>
      <c r="E318" s="183"/>
      <c r="F318" s="183"/>
      <c r="G318" s="274"/>
      <c r="H318" s="274"/>
      <c r="I318" s="274"/>
      <c r="J318" s="274"/>
      <c r="K318" s="274"/>
      <c r="L318" s="274"/>
      <c r="M318" s="274"/>
      <c r="N318" s="274"/>
      <c r="O318" s="274"/>
      <c r="P318" s="274"/>
      <c r="Q318" s="274"/>
      <c r="R318" s="274"/>
      <c r="S318" s="274"/>
      <c r="T318" s="274"/>
      <c r="U318" s="274"/>
      <c r="V318" s="274"/>
      <c r="W318" s="690"/>
      <c r="X318" s="690"/>
      <c r="Y318" s="169"/>
      <c r="Z318" s="169"/>
      <c r="AA318" s="169"/>
      <c r="AB318" s="169"/>
      <c r="AC318" s="169"/>
      <c r="AD318" s="169"/>
      <c r="AE318" s="169"/>
      <c r="AF318" s="169"/>
      <c r="AG318" s="169"/>
      <c r="AH318" s="169"/>
      <c r="AI318" s="169"/>
      <c r="AJ318" s="169"/>
    </row>
    <row r="319" spans="1:36" ht="15.75">
      <c r="A319" s="169"/>
      <c r="B319" s="171" t="s">
        <v>349</v>
      </c>
      <c r="C319" s="183"/>
      <c r="D319" s="183"/>
      <c r="E319" s="183"/>
      <c r="F319" s="200">
        <f>-F310</f>
        <v>18</v>
      </c>
      <c r="G319" s="200">
        <f t="shared" ref="G319:Q319" si="297">-G310</f>
        <v>157.76499999999999</v>
      </c>
      <c r="H319" s="200">
        <f t="shared" si="297"/>
        <v>69.826999999999998</v>
      </c>
      <c r="I319" s="200">
        <f t="shared" si="297"/>
        <v>46.24</v>
      </c>
      <c r="J319" s="200">
        <f t="shared" si="297"/>
        <v>224.982</v>
      </c>
      <c r="K319" s="200">
        <f t="shared" si="297"/>
        <v>158.667</v>
      </c>
      <c r="L319" s="200">
        <f t="shared" si="297"/>
        <v>135.15493423109282</v>
      </c>
      <c r="M319" s="200">
        <f t="shared" si="297"/>
        <v>125.57690886901644</v>
      </c>
      <c r="N319" s="200">
        <f t="shared" si="297"/>
        <v>104.27030912083694</v>
      </c>
      <c r="O319" s="200">
        <f t="shared" si="297"/>
        <v>105.27322557897782</v>
      </c>
      <c r="P319" s="200">
        <f t="shared" si="297"/>
        <v>106.39389916131162</v>
      </c>
      <c r="Q319" s="200">
        <f t="shared" si="297"/>
        <v>105.7717050242818</v>
      </c>
      <c r="R319" s="200">
        <f t="shared" ref="R319:V319" si="298">-R310</f>
        <v>102.25721279217592</v>
      </c>
      <c r="S319" s="200">
        <f t="shared" si="298"/>
        <v>110.61798739812178</v>
      </c>
      <c r="T319" s="200">
        <f t="shared" si="298"/>
        <v>107.33990281919588</v>
      </c>
      <c r="U319" s="200">
        <f t="shared" si="298"/>
        <v>102.67790960480198</v>
      </c>
      <c r="V319" s="200">
        <f t="shared" si="298"/>
        <v>111.37659455884666</v>
      </c>
      <c r="W319" s="200"/>
      <c r="X319" s="200"/>
      <c r="Y319" s="169"/>
      <c r="Z319" s="169"/>
      <c r="AA319" s="169"/>
      <c r="AB319" s="169"/>
      <c r="AC319" s="169"/>
      <c r="AD319" s="169"/>
      <c r="AE319" s="169"/>
      <c r="AF319" s="169"/>
      <c r="AG319" s="169"/>
      <c r="AH319" s="169"/>
      <c r="AI319" s="169"/>
      <c r="AJ319" s="169"/>
    </row>
    <row r="320" spans="1:36" ht="15.75">
      <c r="A320" s="169"/>
      <c r="B320" s="171" t="s">
        <v>350</v>
      </c>
      <c r="C320" s="183"/>
      <c r="D320" s="183"/>
      <c r="E320" s="183"/>
      <c r="F320" s="200">
        <f>F321-F319-F315</f>
        <v>85.091000000000051</v>
      </c>
      <c r="G320" s="200">
        <f>G321-G319-G315</f>
        <v>110.17000000000002</v>
      </c>
      <c r="H320" s="200">
        <f t="shared" ref="H320:K320" si="299">H321-H319-H315</f>
        <v>276.06200000000013</v>
      </c>
      <c r="I320" s="200">
        <f t="shared" si="299"/>
        <v>465.4670000000001</v>
      </c>
      <c r="J320" s="200">
        <f t="shared" si="299"/>
        <v>454.55499999999984</v>
      </c>
      <c r="K320" s="200">
        <f t="shared" si="299"/>
        <v>186.14700000000008</v>
      </c>
      <c r="L320" s="228">
        <v>0</v>
      </c>
      <c r="M320" s="228">
        <v>0</v>
      </c>
      <c r="N320" s="228">
        <v>0</v>
      </c>
      <c r="O320" s="228">
        <v>0</v>
      </c>
      <c r="P320" s="228">
        <v>0</v>
      </c>
      <c r="Q320" s="228">
        <v>0</v>
      </c>
      <c r="R320" s="228">
        <v>0</v>
      </c>
      <c r="S320" s="228">
        <v>0</v>
      </c>
      <c r="T320" s="228">
        <v>0</v>
      </c>
      <c r="U320" s="228">
        <v>0</v>
      </c>
      <c r="V320" s="228">
        <v>0</v>
      </c>
      <c r="W320" s="200"/>
      <c r="X320" s="200"/>
      <c r="Y320" s="169"/>
      <c r="Z320" s="169"/>
      <c r="AA320" s="169"/>
      <c r="AB320" s="169"/>
      <c r="AC320" s="169"/>
      <c r="AD320" s="169"/>
      <c r="AE320" s="169"/>
      <c r="AF320" s="169"/>
      <c r="AG320" s="169"/>
      <c r="AH320" s="169"/>
      <c r="AI320" s="169"/>
      <c r="AJ320" s="169"/>
    </row>
    <row r="321" spans="1:36" ht="15.75">
      <c r="A321" s="169"/>
      <c r="B321" s="171" t="s">
        <v>351</v>
      </c>
      <c r="C321" s="183"/>
      <c r="D321" s="183"/>
      <c r="E321" s="227">
        <v>188.19800000000001</v>
      </c>
      <c r="F321" s="227">
        <v>220.762</v>
      </c>
      <c r="G321" s="227">
        <v>374.84199999999998</v>
      </c>
      <c r="H321" s="227">
        <v>406.16</v>
      </c>
      <c r="I321" s="227">
        <v>363.25700000000001</v>
      </c>
      <c r="J321" s="227">
        <v>432.8</v>
      </c>
      <c r="K321" s="227">
        <v>304.19799999999998</v>
      </c>
      <c r="L321" s="200">
        <f t="shared" ref="L321:Q321" si="300">L315+L319+L320</f>
        <v>146.98926236699356</v>
      </c>
      <c r="M321" s="200">
        <f t="shared" si="300"/>
        <v>158.9876372787765</v>
      </c>
      <c r="N321" s="200">
        <f t="shared" si="300"/>
        <v>196.21017461189189</v>
      </c>
      <c r="O321" s="200">
        <f t="shared" si="300"/>
        <v>223.70296546354996</v>
      </c>
      <c r="P321" s="200">
        <f t="shared" si="300"/>
        <v>262.76109969742208</v>
      </c>
      <c r="Q321" s="200">
        <f t="shared" si="300"/>
        <v>291.94692100400187</v>
      </c>
      <c r="R321" s="200">
        <f t="shared" ref="R321:V321" si="301">R315+R319+R320</f>
        <v>334.8739181205205</v>
      </c>
      <c r="S321" s="200">
        <f t="shared" si="301"/>
        <v>369.1467146068278</v>
      </c>
      <c r="T321" s="200">
        <f t="shared" si="301"/>
        <v>418.51249322342653</v>
      </c>
      <c r="U321" s="200">
        <f t="shared" si="301"/>
        <v>456.91641749911236</v>
      </c>
      <c r="V321" s="200">
        <f t="shared" si="301"/>
        <v>497.40757001044904</v>
      </c>
      <c r="W321" s="200"/>
      <c r="X321" s="200"/>
      <c r="Y321" s="169"/>
      <c r="Z321" s="169"/>
      <c r="AA321" s="169"/>
      <c r="AB321" s="169"/>
      <c r="AC321" s="169"/>
      <c r="AD321" s="169"/>
      <c r="AE321" s="169"/>
      <c r="AF321" s="169"/>
      <c r="AG321" s="169"/>
      <c r="AH321" s="169"/>
      <c r="AI321" s="169"/>
      <c r="AJ321" s="169"/>
    </row>
    <row r="322" spans="1:36" ht="15.75">
      <c r="A322" s="169"/>
      <c r="B322" s="171"/>
      <c r="C322" s="183"/>
      <c r="D322" s="183"/>
      <c r="E322" s="183"/>
      <c r="F322" s="183"/>
      <c r="G322" s="190"/>
      <c r="H322" s="183"/>
      <c r="I322" s="183"/>
      <c r="J322" s="183"/>
      <c r="K322" s="183"/>
      <c r="L322" s="183"/>
      <c r="M322" s="183"/>
      <c r="N322" s="183"/>
      <c r="O322" s="183"/>
      <c r="P322" s="183"/>
      <c r="Q322" s="183"/>
      <c r="R322" s="183"/>
      <c r="S322" s="183"/>
      <c r="T322" s="183"/>
      <c r="U322" s="183"/>
      <c r="V322" s="183"/>
      <c r="W322" s="183"/>
      <c r="X322" s="183"/>
      <c r="Y322" s="169"/>
      <c r="Z322" s="169"/>
      <c r="AA322" s="169"/>
      <c r="AB322" s="169"/>
      <c r="AC322" s="169"/>
      <c r="AD322" s="169"/>
      <c r="AE322" s="169"/>
      <c r="AF322" s="169"/>
      <c r="AG322" s="169"/>
      <c r="AH322" s="169"/>
      <c r="AI322" s="169"/>
      <c r="AJ322" s="169"/>
    </row>
    <row r="323" spans="1:36" ht="15.75">
      <c r="A323" s="169"/>
      <c r="B323" s="169"/>
      <c r="C323" s="183"/>
      <c r="D323" s="183"/>
      <c r="E323" s="183"/>
      <c r="F323" s="190"/>
      <c r="G323" s="183"/>
      <c r="H323" s="183"/>
      <c r="I323" s="183"/>
      <c r="J323" s="183"/>
      <c r="K323" s="183"/>
      <c r="L323" s="183"/>
      <c r="M323" s="183"/>
      <c r="N323" s="183"/>
      <c r="O323" s="183"/>
      <c r="P323" s="183"/>
      <c r="Q323" s="183"/>
      <c r="R323" s="183"/>
      <c r="S323" s="183"/>
      <c r="T323" s="183"/>
      <c r="U323" s="183"/>
      <c r="V323" s="183"/>
      <c r="W323" s="183"/>
      <c r="X323" s="183"/>
      <c r="Y323" s="169"/>
      <c r="Z323" s="169"/>
      <c r="AA323" s="169"/>
      <c r="AB323" s="169"/>
      <c r="AC323" s="169"/>
      <c r="AD323" s="169"/>
      <c r="AE323" s="169"/>
      <c r="AF323" s="169"/>
      <c r="AG323" s="169"/>
      <c r="AH323" s="169"/>
      <c r="AI323" s="169"/>
      <c r="AJ323" s="169"/>
    </row>
    <row r="324" spans="1:36" ht="15.75">
      <c r="A324" s="169"/>
      <c r="B324" s="224" t="s">
        <v>248</v>
      </c>
      <c r="C324" s="183"/>
      <c r="D324" s="183"/>
      <c r="E324" s="183"/>
      <c r="F324" s="183"/>
      <c r="G324" s="183"/>
      <c r="H324" s="183"/>
      <c r="I324" s="183"/>
      <c r="J324" s="183"/>
      <c r="K324" s="183"/>
      <c r="L324" s="183"/>
      <c r="M324" s="183"/>
      <c r="N324" s="183"/>
      <c r="O324" s="183"/>
      <c r="P324" s="183"/>
      <c r="Q324" s="183"/>
      <c r="R324" s="183"/>
      <c r="S324" s="183"/>
      <c r="T324" s="183"/>
      <c r="U324" s="183"/>
      <c r="V324" s="183"/>
      <c r="W324" s="183"/>
      <c r="X324" s="183"/>
      <c r="Y324" s="169"/>
      <c r="Z324" s="169"/>
      <c r="AA324" s="169"/>
      <c r="AB324" s="169"/>
      <c r="AC324" s="169"/>
      <c r="AD324" s="169"/>
      <c r="AE324" s="169"/>
      <c r="AF324" s="169"/>
      <c r="AG324" s="169"/>
      <c r="AH324" s="169"/>
      <c r="AI324" s="169"/>
      <c r="AJ324" s="169"/>
    </row>
    <row r="325" spans="1:36" ht="15.75">
      <c r="A325" s="169"/>
      <c r="B325" s="169" t="s">
        <v>22</v>
      </c>
      <c r="C325" s="200">
        <f t="shared" ref="C325:V325" si="302">C47</f>
        <v>-44.945</v>
      </c>
      <c r="D325" s="200">
        <f t="shared" si="302"/>
        <v>-23.972999999999999</v>
      </c>
      <c r="E325" s="200">
        <f t="shared" si="302"/>
        <v>3.3069999999999999</v>
      </c>
      <c r="F325" s="200">
        <f t="shared" si="302"/>
        <v>-157.10400000000004</v>
      </c>
      <c r="G325" s="200">
        <f t="shared" si="302"/>
        <v>331.94499999999999</v>
      </c>
      <c r="H325" s="200">
        <f t="shared" si="302"/>
        <v>387.96399999999994</v>
      </c>
      <c r="I325" s="200">
        <f t="shared" si="302"/>
        <v>311.78299999999996</v>
      </c>
      <c r="J325" s="200">
        <f t="shared" si="302"/>
        <v>530.55600000000015</v>
      </c>
      <c r="K325" s="200">
        <f t="shared" si="302"/>
        <v>477.95399999999984</v>
      </c>
      <c r="L325" s="200">
        <f t="shared" si="302"/>
        <v>547.16016354165083</v>
      </c>
      <c r="M325" s="200">
        <f t="shared" si="302"/>
        <v>600.10222697381926</v>
      </c>
      <c r="N325" s="200">
        <f t="shared" si="302"/>
        <v>675.45819831507606</v>
      </c>
      <c r="O325" s="200">
        <f t="shared" si="302"/>
        <v>738.01361522814545</v>
      </c>
      <c r="P325" s="200">
        <f t="shared" si="302"/>
        <v>807.8322220637109</v>
      </c>
      <c r="Q325" s="200">
        <f t="shared" si="302"/>
        <v>882.44139583741423</v>
      </c>
      <c r="R325" s="200">
        <f t="shared" si="302"/>
        <v>957.55594379947127</v>
      </c>
      <c r="S325" s="200">
        <f t="shared" si="302"/>
        <v>1036.7233117854614</v>
      </c>
      <c r="T325" s="200">
        <f t="shared" si="302"/>
        <v>1122.3187220311156</v>
      </c>
      <c r="U325" s="200">
        <f t="shared" si="302"/>
        <v>1215.3585444057862</v>
      </c>
      <c r="V325" s="200">
        <f t="shared" si="302"/>
        <v>1315.495345768313</v>
      </c>
      <c r="W325" s="200"/>
      <c r="X325" s="200"/>
      <c r="Y325" s="169"/>
      <c r="Z325" s="169"/>
      <c r="AA325" s="169"/>
      <c r="AB325" s="169"/>
      <c r="AC325" s="169"/>
      <c r="AD325" s="169"/>
      <c r="AE325" s="169"/>
      <c r="AF325" s="169"/>
      <c r="AG325" s="169"/>
      <c r="AH325" s="169"/>
      <c r="AI325" s="169"/>
      <c r="AJ325" s="169"/>
    </row>
    <row r="326" spans="1:36" ht="15.75">
      <c r="A326" s="169"/>
      <c r="B326" s="169" t="s">
        <v>249</v>
      </c>
      <c r="C326" s="228">
        <f>C325*0.7</f>
        <v>-31.461499999999997</v>
      </c>
      <c r="D326" s="228">
        <f t="shared" ref="D326:O326" si="303">D325*0.7</f>
        <v>-16.781099999999999</v>
      </c>
      <c r="E326" s="228">
        <f t="shared" si="303"/>
        <v>2.3148999999999997</v>
      </c>
      <c r="F326" s="228">
        <f t="shared" si="303"/>
        <v>-109.97280000000002</v>
      </c>
      <c r="G326" s="228">
        <f t="shared" si="303"/>
        <v>232.36149999999998</v>
      </c>
      <c r="H326" s="228">
        <f t="shared" si="303"/>
        <v>271.57479999999993</v>
      </c>
      <c r="I326" s="228">
        <f t="shared" si="303"/>
        <v>218.24809999999997</v>
      </c>
      <c r="J326" s="228">
        <f t="shared" si="303"/>
        <v>371.38920000000007</v>
      </c>
      <c r="K326" s="228">
        <f t="shared" si="303"/>
        <v>334.56779999999986</v>
      </c>
      <c r="L326" s="228">
        <f t="shared" si="303"/>
        <v>383.01211447915557</v>
      </c>
      <c r="M326" s="228">
        <f t="shared" si="303"/>
        <v>420.07155888167347</v>
      </c>
      <c r="N326" s="228">
        <f t="shared" si="303"/>
        <v>472.82073882055323</v>
      </c>
      <c r="O326" s="228">
        <f t="shared" si="303"/>
        <v>516.60953065970182</v>
      </c>
      <c r="P326" s="228">
        <f t="shared" ref="P326:V326" si="304">P325*0.7</f>
        <v>565.48255544459755</v>
      </c>
      <c r="Q326" s="228">
        <f t="shared" si="304"/>
        <v>617.70897708618998</v>
      </c>
      <c r="R326" s="228">
        <f t="shared" si="304"/>
        <v>670.28916065962983</v>
      </c>
      <c r="S326" s="228">
        <f t="shared" si="304"/>
        <v>725.70631824982297</v>
      </c>
      <c r="T326" s="228">
        <f t="shared" si="304"/>
        <v>785.62310542178091</v>
      </c>
      <c r="U326" s="228">
        <f t="shared" si="304"/>
        <v>850.7509810840503</v>
      </c>
      <c r="V326" s="228">
        <f t="shared" si="304"/>
        <v>920.84674203781901</v>
      </c>
      <c r="W326" s="200"/>
      <c r="X326" s="200"/>
      <c r="Y326" s="169"/>
      <c r="Z326" s="169"/>
      <c r="AA326" s="169"/>
      <c r="AB326" s="169"/>
      <c r="AC326" s="169"/>
      <c r="AD326" s="169"/>
      <c r="AE326" s="169"/>
      <c r="AF326" s="169"/>
      <c r="AG326" s="169"/>
      <c r="AH326" s="169"/>
      <c r="AI326" s="169"/>
      <c r="AJ326" s="169"/>
    </row>
    <row r="327" spans="1:36" ht="15.75">
      <c r="A327" s="169"/>
      <c r="B327" s="169" t="s">
        <v>250</v>
      </c>
      <c r="C327" s="200">
        <f t="shared" ref="C327:V327" si="305">C84-C89</f>
        <v>1586.4219999999998</v>
      </c>
      <c r="D327" s="200">
        <f t="shared" si="305"/>
        <v>223.09499999999997</v>
      </c>
      <c r="E327" s="200">
        <f t="shared" si="305"/>
        <v>1686.5480000000002</v>
      </c>
      <c r="F327" s="200">
        <f t="shared" si="305"/>
        <v>3598.2480000000005</v>
      </c>
      <c r="G327" s="200">
        <f t="shared" si="305"/>
        <v>3764</v>
      </c>
      <c r="H327" s="200">
        <f t="shared" si="305"/>
        <v>4643.0920000000006</v>
      </c>
      <c r="I327" s="200">
        <f t="shared" si="305"/>
        <v>5054.3709999999992</v>
      </c>
      <c r="J327" s="200">
        <f t="shared" si="305"/>
        <v>4142.7539999999999</v>
      </c>
      <c r="K327" s="200">
        <f t="shared" si="305"/>
        <v>3583.4260000000013</v>
      </c>
      <c r="L327" s="200">
        <f t="shared" si="305"/>
        <v>3864.8080893288679</v>
      </c>
      <c r="M327" s="200">
        <f t="shared" si="305"/>
        <v>4149.7946950841761</v>
      </c>
      <c r="N327" s="200">
        <f t="shared" si="305"/>
        <v>4406.2674023986965</v>
      </c>
      <c r="O327" s="200">
        <f t="shared" si="305"/>
        <v>4638.378167225068</v>
      </c>
      <c r="P327" s="200">
        <f t="shared" si="305"/>
        <v>4879.2836658821016</v>
      </c>
      <c r="Q327" s="200">
        <f t="shared" si="305"/>
        <v>5129.032965837021</v>
      </c>
      <c r="R327" s="200">
        <f t="shared" si="305"/>
        <v>5387.8280016373292</v>
      </c>
      <c r="S327" s="200">
        <f t="shared" si="305"/>
        <v>5660.1660134027507</v>
      </c>
      <c r="T327" s="200">
        <f t="shared" si="305"/>
        <v>5948.6318929620265</v>
      </c>
      <c r="U327" s="200">
        <f t="shared" si="305"/>
        <v>6255.794581467092</v>
      </c>
      <c r="V327" s="200">
        <f t="shared" si="305"/>
        <v>6583.4547707456704</v>
      </c>
      <c r="W327" s="200"/>
      <c r="X327" s="200"/>
      <c r="Y327" s="169"/>
      <c r="Z327" s="169"/>
      <c r="AA327" s="169"/>
      <c r="AB327" s="169"/>
      <c r="AC327" s="169"/>
      <c r="AD327" s="169"/>
      <c r="AE327" s="169"/>
      <c r="AF327" s="169"/>
      <c r="AG327" s="169"/>
      <c r="AH327" s="169"/>
      <c r="AI327" s="169"/>
      <c r="AJ327" s="169"/>
    </row>
    <row r="328" spans="1:36" ht="16.5" thickBot="1">
      <c r="A328" s="169"/>
      <c r="B328" s="275" t="s">
        <v>248</v>
      </c>
      <c r="C328" s="276">
        <f>C326/C327</f>
        <v>-1.9831734557387633E-2</v>
      </c>
      <c r="D328" s="276">
        <f t="shared" ref="D328:K328" si="306">D326/D327</f>
        <v>-7.5219525314327976E-2</v>
      </c>
      <c r="E328" s="276">
        <f t="shared" si="306"/>
        <v>1.3725669236807961E-3</v>
      </c>
      <c r="F328" s="276">
        <f t="shared" si="306"/>
        <v>-3.0562873931980233E-2</v>
      </c>
      <c r="G328" s="276">
        <f t="shared" si="306"/>
        <v>6.1732598299681182E-2</v>
      </c>
      <c r="H328" s="276">
        <f t="shared" si="306"/>
        <v>5.8490075148198636E-2</v>
      </c>
      <c r="I328" s="276">
        <f t="shared" si="306"/>
        <v>4.3180071269006567E-2</v>
      </c>
      <c r="J328" s="276">
        <f t="shared" si="306"/>
        <v>8.9647900889118712E-2</v>
      </c>
      <c r="K328" s="276">
        <f t="shared" si="306"/>
        <v>9.3365343668321804E-2</v>
      </c>
      <c r="L328" s="276">
        <f t="shared" ref="L328:Q328" si="307">L326/L327</f>
        <v>9.9102492446310947E-2</v>
      </c>
      <c r="M328" s="276">
        <f t="shared" si="307"/>
        <v>0.1012270701919996</v>
      </c>
      <c r="N328" s="276">
        <f t="shared" si="307"/>
        <v>0.10730641053767134</v>
      </c>
      <c r="O328" s="276">
        <f t="shared" si="307"/>
        <v>0.11137719091342782</v>
      </c>
      <c r="P328" s="276">
        <f t="shared" si="307"/>
        <v>0.11589458497743782</v>
      </c>
      <c r="Q328" s="276">
        <f t="shared" si="307"/>
        <v>0.12043380910213829</v>
      </c>
      <c r="R328" s="276">
        <f t="shared" ref="R328:V328" si="308">R326/R327</f>
        <v>0.12440804726059052</v>
      </c>
      <c r="S328" s="276">
        <f t="shared" si="308"/>
        <v>0.12821290339036301</v>
      </c>
      <c r="T328" s="276">
        <f t="shared" si="308"/>
        <v>0.13206786359587505</v>
      </c>
      <c r="U328" s="276">
        <f t="shared" si="308"/>
        <v>0.13599407237641975</v>
      </c>
      <c r="V328" s="276">
        <f t="shared" si="308"/>
        <v>0.13987287436525062</v>
      </c>
      <c r="W328" s="301"/>
      <c r="X328" s="301"/>
      <c r="Y328" s="169"/>
      <c r="Z328" s="169"/>
      <c r="AA328" s="169"/>
      <c r="AB328" s="169"/>
      <c r="AC328" s="169"/>
      <c r="AD328" s="169"/>
      <c r="AE328" s="169"/>
      <c r="AF328" s="169"/>
      <c r="AG328" s="169"/>
      <c r="AH328" s="169"/>
      <c r="AI328" s="169"/>
      <c r="AJ328" s="169"/>
    </row>
    <row r="329" spans="1:36" ht="16.5" thickTop="1">
      <c r="A329" s="169"/>
      <c r="B329" s="169"/>
      <c r="C329" s="183"/>
      <c r="D329" s="183"/>
      <c r="E329" s="183"/>
      <c r="F329" s="183"/>
      <c r="G329" s="183"/>
      <c r="H329" s="183"/>
      <c r="I329" s="183"/>
      <c r="J329" s="183"/>
      <c r="K329" s="183"/>
      <c r="L329" s="183"/>
      <c r="M329" s="183"/>
      <c r="N329" s="183"/>
      <c r="O329" s="183"/>
      <c r="P329" s="183"/>
      <c r="Q329" s="183"/>
      <c r="R329" s="183"/>
      <c r="S329" s="183"/>
      <c r="T329" s="183"/>
      <c r="U329" s="183"/>
      <c r="V329" s="183"/>
      <c r="W329" s="183"/>
      <c r="X329" s="183"/>
      <c r="Y329" s="169"/>
      <c r="Z329" s="169"/>
      <c r="AA329" s="169"/>
      <c r="AB329" s="169"/>
      <c r="AC329" s="169"/>
      <c r="AD329" s="169"/>
      <c r="AE329" s="169"/>
      <c r="AF329" s="169"/>
      <c r="AG329" s="169"/>
      <c r="AH329" s="169"/>
      <c r="AI329" s="169"/>
      <c r="AJ329" s="169"/>
    </row>
    <row r="330" spans="1:36" ht="15.75">
      <c r="A330" s="169"/>
      <c r="B330" s="169"/>
      <c r="C330" s="183"/>
      <c r="D330" s="183"/>
      <c r="E330" s="183"/>
      <c r="F330" s="183"/>
      <c r="G330" s="183"/>
      <c r="H330" s="183"/>
      <c r="I330" s="183"/>
      <c r="J330" s="183"/>
      <c r="K330" s="183"/>
      <c r="L330" s="183"/>
      <c r="M330" s="183"/>
      <c r="N330" s="183"/>
      <c r="O330" s="183"/>
      <c r="P330" s="183"/>
      <c r="Q330" s="183"/>
      <c r="R330" s="183"/>
      <c r="S330" s="183"/>
      <c r="T330" s="183"/>
      <c r="U330" s="183"/>
      <c r="V330" s="183"/>
      <c r="W330" s="183"/>
      <c r="X330" s="183"/>
      <c r="Y330" s="169"/>
      <c r="Z330" s="169"/>
      <c r="AA330" s="169"/>
      <c r="AB330" s="169"/>
      <c r="AC330" s="169"/>
      <c r="AD330" s="169"/>
      <c r="AE330" s="169"/>
      <c r="AF330" s="169"/>
      <c r="AG330" s="169"/>
      <c r="AH330" s="169"/>
      <c r="AI330" s="169"/>
      <c r="AJ330" s="169"/>
    </row>
    <row r="331" spans="1:36" ht="15.75">
      <c r="A331" s="169"/>
      <c r="B331" s="169"/>
      <c r="C331" s="183"/>
      <c r="D331" s="183"/>
      <c r="E331" s="183"/>
      <c r="F331" s="183"/>
      <c r="G331" s="183"/>
      <c r="H331" s="183"/>
      <c r="I331" s="183"/>
      <c r="J331" s="183"/>
      <c r="K331" s="183"/>
      <c r="L331" s="183"/>
      <c r="M331" s="183"/>
      <c r="N331" s="183"/>
      <c r="O331" s="183"/>
      <c r="P331" s="183"/>
      <c r="Q331" s="183"/>
      <c r="R331" s="183"/>
      <c r="S331" s="183"/>
      <c r="T331" s="183"/>
      <c r="U331" s="183"/>
      <c r="V331" s="183"/>
      <c r="W331" s="183"/>
      <c r="X331" s="183"/>
      <c r="Y331" s="169"/>
      <c r="Z331" s="169"/>
      <c r="AA331" s="169"/>
      <c r="AB331" s="169"/>
      <c r="AC331" s="169"/>
      <c r="AD331" s="169"/>
      <c r="AE331" s="169"/>
      <c r="AF331" s="169"/>
      <c r="AG331" s="169"/>
      <c r="AH331" s="169"/>
      <c r="AI331" s="169"/>
      <c r="AJ331" s="169"/>
    </row>
    <row r="332" spans="1:36" ht="15.75">
      <c r="A332" s="169"/>
      <c r="B332" s="169"/>
      <c r="C332" s="183"/>
      <c r="D332" s="183"/>
      <c r="E332" s="183"/>
      <c r="F332" s="183"/>
      <c r="G332" s="183"/>
      <c r="H332" s="183"/>
      <c r="I332" s="183"/>
      <c r="J332" s="183"/>
      <c r="K332" s="183"/>
      <c r="L332" s="183"/>
      <c r="M332" s="183"/>
      <c r="N332" s="183"/>
      <c r="O332" s="183"/>
      <c r="P332" s="183"/>
      <c r="Q332" s="183"/>
      <c r="R332" s="183"/>
      <c r="S332" s="183"/>
      <c r="T332" s="183"/>
      <c r="U332" s="183"/>
      <c r="V332" s="183"/>
      <c r="W332" s="183"/>
      <c r="X332" s="183"/>
      <c r="Y332" s="169"/>
      <c r="Z332" s="169"/>
      <c r="AA332" s="169"/>
      <c r="AB332" s="169"/>
      <c r="AC332" s="169"/>
      <c r="AD332" s="169"/>
      <c r="AE332" s="169"/>
      <c r="AF332" s="169"/>
      <c r="AG332" s="169"/>
      <c r="AH332" s="169"/>
      <c r="AI332" s="169"/>
      <c r="AJ332" s="169"/>
    </row>
    <row r="333" spans="1:36" ht="15.75" hidden="1">
      <c r="A333" s="169"/>
      <c r="B333" s="277" t="s">
        <v>677</v>
      </c>
      <c r="C333" s="183"/>
      <c r="D333" s="183"/>
      <c r="E333" s="183"/>
      <c r="F333" s="183"/>
      <c r="G333" s="183"/>
      <c r="H333" s="183"/>
      <c r="I333" s="183"/>
      <c r="J333" s="183"/>
      <c r="K333" s="183"/>
      <c r="L333" s="183"/>
      <c r="M333" s="183"/>
      <c r="N333" s="183"/>
      <c r="O333" s="183"/>
      <c r="P333" s="183"/>
      <c r="Q333" s="183"/>
      <c r="R333" s="183"/>
      <c r="S333" s="183"/>
      <c r="T333" s="183"/>
      <c r="U333" s="183"/>
      <c r="V333" s="183"/>
      <c r="W333" s="183"/>
      <c r="X333" s="183"/>
      <c r="Y333" s="169"/>
      <c r="Z333" s="169"/>
      <c r="AA333" s="169"/>
      <c r="AB333" s="169"/>
      <c r="AC333" s="169"/>
      <c r="AD333" s="169"/>
      <c r="AE333" s="169"/>
      <c r="AF333" s="169"/>
      <c r="AG333" s="169"/>
      <c r="AH333" s="169"/>
      <c r="AI333" s="169"/>
      <c r="AJ333" s="169"/>
    </row>
    <row r="334" spans="1:36" ht="15.75" hidden="1">
      <c r="A334" s="169"/>
      <c r="B334" s="169"/>
      <c r="C334" s="183"/>
      <c r="D334" s="183"/>
      <c r="E334" s="183"/>
      <c r="F334" s="183"/>
      <c r="G334" s="183"/>
      <c r="H334" s="183"/>
      <c r="I334" s="183"/>
      <c r="J334" s="183"/>
      <c r="K334" s="183"/>
      <c r="L334" s="183"/>
      <c r="M334" s="183"/>
      <c r="N334" s="183"/>
      <c r="O334" s="183"/>
      <c r="P334" s="183"/>
      <c r="Q334" s="183"/>
      <c r="R334" s="183"/>
      <c r="S334" s="183"/>
      <c r="T334" s="183"/>
      <c r="U334" s="183"/>
      <c r="V334" s="183"/>
      <c r="W334" s="183"/>
      <c r="X334" s="183"/>
      <c r="Y334" s="169"/>
      <c r="Z334" s="169"/>
      <c r="AA334" s="169"/>
      <c r="AB334" s="169"/>
      <c r="AC334" s="169"/>
      <c r="AD334" s="169"/>
      <c r="AE334" s="169"/>
      <c r="AF334" s="169"/>
      <c r="AG334" s="169"/>
      <c r="AH334" s="169"/>
      <c r="AI334" s="169"/>
      <c r="AJ334" s="169"/>
    </row>
    <row r="335" spans="1:36" ht="15.75" hidden="1">
      <c r="A335" s="169"/>
      <c r="B335" s="169" t="s">
        <v>622</v>
      </c>
      <c r="C335" s="183"/>
      <c r="D335" s="183"/>
      <c r="E335" s="278">
        <v>2.2000000000000002</v>
      </c>
      <c r="F335" s="198">
        <v>167.40100000000001</v>
      </c>
      <c r="G335" s="198">
        <v>113.98699999999999</v>
      </c>
      <c r="H335" s="180">
        <f t="shared" ref="H335:V335" si="309">H11*H336</f>
        <v>157.97299999999998</v>
      </c>
      <c r="I335" s="180">
        <f t="shared" si="309"/>
        <v>235.35588000000001</v>
      </c>
      <c r="J335" s="180">
        <f t="shared" si="309"/>
        <v>255.06467999999995</v>
      </c>
      <c r="K335" s="180">
        <f t="shared" si="309"/>
        <v>205.34699999999998</v>
      </c>
      <c r="L335" s="180">
        <f t="shared" si="309"/>
        <v>198.40694015977928</v>
      </c>
      <c r="M335" s="180">
        <f t="shared" si="309"/>
        <v>206.54113337546221</v>
      </c>
      <c r="N335" s="180">
        <f t="shared" si="309"/>
        <v>220.64698852566499</v>
      </c>
      <c r="O335" s="180">
        <f t="shared" si="309"/>
        <v>244.18161556540528</v>
      </c>
      <c r="P335" s="180">
        <f t="shared" si="309"/>
        <v>258.96234171948583</v>
      </c>
      <c r="Q335" s="180">
        <f t="shared" si="309"/>
        <v>274.21201455686247</v>
      </c>
      <c r="R335" s="180">
        <f t="shared" si="309"/>
        <v>289.3052961554871</v>
      </c>
      <c r="S335" s="180">
        <f t="shared" si="309"/>
        <v>304.72645290888227</v>
      </c>
      <c r="T335" s="180">
        <f t="shared" si="309"/>
        <v>321.02106818602618</v>
      </c>
      <c r="U335" s="180">
        <f t="shared" si="309"/>
        <v>338.226582307478</v>
      </c>
      <c r="V335" s="180">
        <f t="shared" si="309"/>
        <v>356.41185874592514</v>
      </c>
      <c r="W335" s="180"/>
      <c r="X335" s="180"/>
      <c r="Y335" s="169"/>
      <c r="Z335" s="169"/>
      <c r="AA335" s="169"/>
      <c r="AB335" s="169"/>
      <c r="AC335" s="169"/>
      <c r="AD335" s="169"/>
      <c r="AE335" s="169"/>
      <c r="AF335" s="169"/>
      <c r="AG335" s="169"/>
      <c r="AH335" s="169"/>
      <c r="AI335" s="169"/>
      <c r="AJ335" s="169"/>
    </row>
    <row r="336" spans="1:36" ht="15.75" hidden="1">
      <c r="A336" s="169"/>
      <c r="B336" s="169" t="s">
        <v>287</v>
      </c>
      <c r="C336" s="183"/>
      <c r="D336" s="183"/>
      <c r="E336" s="183">
        <v>78.099999999999994</v>
      </c>
      <c r="F336" s="274">
        <f>F335/F11</f>
        <v>0.13598162878049416</v>
      </c>
      <c r="G336" s="274">
        <f>G335/G11</f>
        <v>8.1236040417401317E-2</v>
      </c>
      <c r="H336" s="279">
        <v>0.1</v>
      </c>
      <c r="I336" s="279">
        <v>0.12</v>
      </c>
      <c r="J336" s="279">
        <f>I336</f>
        <v>0.12</v>
      </c>
      <c r="K336" s="279">
        <f>J336</f>
        <v>0.12</v>
      </c>
      <c r="L336" s="279">
        <v>0.115</v>
      </c>
      <c r="M336" s="279">
        <v>0.115</v>
      </c>
      <c r="N336" s="279">
        <v>0.115</v>
      </c>
      <c r="O336" s="279">
        <v>0.12</v>
      </c>
      <c r="P336" s="279">
        <v>0.12</v>
      </c>
      <c r="Q336" s="279">
        <v>0.12</v>
      </c>
      <c r="R336" s="279">
        <v>0.12</v>
      </c>
      <c r="S336" s="279">
        <v>0.12</v>
      </c>
      <c r="T336" s="279">
        <v>0.12</v>
      </c>
      <c r="U336" s="279">
        <v>0.12</v>
      </c>
      <c r="V336" s="279">
        <v>0.12</v>
      </c>
      <c r="W336" s="580"/>
      <c r="X336" s="580"/>
      <c r="Y336" s="169"/>
      <c r="Z336" s="169"/>
      <c r="AA336" s="169"/>
      <c r="AB336" s="169"/>
      <c r="AC336" s="169"/>
      <c r="AD336" s="169"/>
      <c r="AE336" s="169"/>
      <c r="AF336" s="169"/>
      <c r="AG336" s="169"/>
      <c r="AH336" s="169"/>
      <c r="AI336" s="169"/>
      <c r="AJ336" s="169"/>
    </row>
    <row r="337" spans="1:36" ht="15.75" hidden="1">
      <c r="A337" s="169"/>
      <c r="B337" s="169" t="s">
        <v>257</v>
      </c>
      <c r="C337" s="183"/>
      <c r="D337" s="183"/>
      <c r="E337" s="278">
        <v>3.4</v>
      </c>
      <c r="F337" s="280">
        <v>5.2859999999999996</v>
      </c>
      <c r="G337" s="280">
        <v>2.464</v>
      </c>
      <c r="H337" s="158">
        <f>G337*1.05</f>
        <v>2.5872000000000002</v>
      </c>
      <c r="I337" s="158">
        <f t="shared" ref="I337:V337" si="310">H337*1.05</f>
        <v>2.7165600000000003</v>
      </c>
      <c r="J337" s="158">
        <f t="shared" si="310"/>
        <v>2.8523880000000004</v>
      </c>
      <c r="K337" s="158">
        <f t="shared" si="310"/>
        <v>2.9950074000000004</v>
      </c>
      <c r="L337" s="158">
        <f t="shared" si="310"/>
        <v>3.1447577700000005</v>
      </c>
      <c r="M337" s="158">
        <f t="shared" si="310"/>
        <v>3.3019956585000005</v>
      </c>
      <c r="N337" s="158">
        <f t="shared" si="310"/>
        <v>3.4670954414250006</v>
      </c>
      <c r="O337" s="158">
        <f t="shared" si="310"/>
        <v>3.6404502134962509</v>
      </c>
      <c r="P337" s="158">
        <f t="shared" si="310"/>
        <v>3.8224727241710634</v>
      </c>
      <c r="Q337" s="158">
        <f t="shared" si="310"/>
        <v>4.0135963603796165</v>
      </c>
      <c r="R337" s="158">
        <f t="shared" si="310"/>
        <v>4.2142761783985971</v>
      </c>
      <c r="S337" s="158">
        <f t="shared" si="310"/>
        <v>4.4249899873185274</v>
      </c>
      <c r="T337" s="158">
        <f t="shared" si="310"/>
        <v>4.6462394866844541</v>
      </c>
      <c r="U337" s="158">
        <f t="shared" si="310"/>
        <v>4.8785514610186773</v>
      </c>
      <c r="V337" s="158">
        <f t="shared" si="310"/>
        <v>5.1224790340696114</v>
      </c>
      <c r="W337" s="243"/>
      <c r="X337" s="243"/>
      <c r="Y337" s="169"/>
      <c r="Z337" s="169"/>
      <c r="AA337" s="169"/>
      <c r="AB337" s="169"/>
      <c r="AC337" s="169"/>
      <c r="AD337" s="169"/>
      <c r="AE337" s="169"/>
      <c r="AF337" s="169"/>
      <c r="AG337" s="169"/>
      <c r="AH337" s="169"/>
      <c r="AI337" s="169"/>
      <c r="AJ337" s="169"/>
    </row>
    <row r="338" spans="1:36" ht="15.75" hidden="1">
      <c r="A338" s="169"/>
      <c r="B338" s="281" t="s">
        <v>210</v>
      </c>
      <c r="C338" s="182">
        <v>281</v>
      </c>
      <c r="D338" s="182">
        <v>171</v>
      </c>
      <c r="E338" s="182">
        <v>119</v>
      </c>
      <c r="F338" s="177">
        <f>SUM(F335:F337)</f>
        <v>172.8229816287805</v>
      </c>
      <c r="G338" s="177">
        <f>SUM(G335:G337)</f>
        <v>116.53223604041739</v>
      </c>
      <c r="H338" s="177">
        <f>H335+H337</f>
        <v>160.56019999999998</v>
      </c>
      <c r="I338" s="177">
        <f t="shared" ref="I338:O338" si="311">I335+I337</f>
        <v>238.07244</v>
      </c>
      <c r="J338" s="177">
        <f t="shared" si="311"/>
        <v>257.91706799999997</v>
      </c>
      <c r="K338" s="177">
        <f t="shared" si="311"/>
        <v>208.34200739999997</v>
      </c>
      <c r="L338" s="177">
        <f t="shared" si="311"/>
        <v>201.55169792977929</v>
      </c>
      <c r="M338" s="177">
        <f t="shared" si="311"/>
        <v>209.84312903396221</v>
      </c>
      <c r="N338" s="177">
        <f t="shared" si="311"/>
        <v>224.11408396708998</v>
      </c>
      <c r="O338" s="177">
        <f t="shared" si="311"/>
        <v>247.82206577890153</v>
      </c>
      <c r="P338" s="177">
        <f t="shared" ref="P338:V338" si="312">P335+P337</f>
        <v>262.7848144436569</v>
      </c>
      <c r="Q338" s="177">
        <f t="shared" si="312"/>
        <v>278.22561091724208</v>
      </c>
      <c r="R338" s="177">
        <f t="shared" si="312"/>
        <v>293.51957233388572</v>
      </c>
      <c r="S338" s="177">
        <f t="shared" si="312"/>
        <v>309.15144289620082</v>
      </c>
      <c r="T338" s="177">
        <f t="shared" si="312"/>
        <v>325.66730767271065</v>
      </c>
      <c r="U338" s="177">
        <f t="shared" si="312"/>
        <v>343.10513376849667</v>
      </c>
      <c r="V338" s="177">
        <f t="shared" si="312"/>
        <v>361.53433777999476</v>
      </c>
      <c r="W338" s="188"/>
      <c r="X338" s="188"/>
      <c r="Y338" s="169"/>
      <c r="Z338" s="169"/>
      <c r="AA338" s="169"/>
      <c r="AB338" s="169"/>
      <c r="AC338" s="169"/>
      <c r="AD338" s="169"/>
      <c r="AE338" s="169"/>
      <c r="AF338" s="169"/>
      <c r="AG338" s="169"/>
      <c r="AH338" s="169"/>
      <c r="AI338" s="169"/>
      <c r="AJ338" s="169"/>
    </row>
    <row r="339" spans="1:36" ht="15.75" hidden="1">
      <c r="A339" s="169"/>
      <c r="B339" s="169" t="s">
        <v>258</v>
      </c>
      <c r="C339" s="188"/>
      <c r="D339" s="282">
        <f>D338/C338-1</f>
        <v>-0.39145907473309605</v>
      </c>
      <c r="E339" s="282">
        <f t="shared" ref="E339:V339" si="313">E338/D338-1</f>
        <v>-0.30409356725146197</v>
      </c>
      <c r="F339" s="282">
        <f t="shared" si="313"/>
        <v>0.45229396326706306</v>
      </c>
      <c r="G339" s="282">
        <f t="shared" si="313"/>
        <v>-0.32571331114558733</v>
      </c>
      <c r="H339" s="282">
        <f t="shared" si="313"/>
        <v>0.37781789361968632</v>
      </c>
      <c r="I339" s="282">
        <f t="shared" si="313"/>
        <v>0.48276123223563516</v>
      </c>
      <c r="J339" s="282">
        <f t="shared" si="313"/>
        <v>8.3355419048084523E-2</v>
      </c>
      <c r="K339" s="282">
        <f t="shared" si="313"/>
        <v>-0.19221318303758017</v>
      </c>
      <c r="L339" s="282">
        <f t="shared" si="313"/>
        <v>-3.2592128466842674E-2</v>
      </c>
      <c r="M339" s="282">
        <f t="shared" si="313"/>
        <v>4.1137986875564136E-2</v>
      </c>
      <c r="N339" s="282">
        <f t="shared" si="313"/>
        <v>6.8007730340401418E-2</v>
      </c>
      <c r="O339" s="282">
        <f t="shared" si="313"/>
        <v>0.10578532768736193</v>
      </c>
      <c r="P339" s="282">
        <f t="shared" si="313"/>
        <v>6.037698304921979E-2</v>
      </c>
      <c r="Q339" s="282">
        <f t="shared" si="313"/>
        <v>5.8758328582551256E-2</v>
      </c>
      <c r="R339" s="282">
        <f t="shared" si="313"/>
        <v>5.4969639086147382E-2</v>
      </c>
      <c r="S339" s="282">
        <f t="shared" si="313"/>
        <v>5.3256654873200304E-2</v>
      </c>
      <c r="T339" s="282">
        <f t="shared" si="313"/>
        <v>5.3423217507204468E-2</v>
      </c>
      <c r="U339" s="282">
        <f t="shared" si="313"/>
        <v>5.3544908208320141E-2</v>
      </c>
      <c r="V339" s="282">
        <f t="shared" si="313"/>
        <v>5.371299405835428E-2</v>
      </c>
      <c r="W339" s="301"/>
      <c r="X339" s="301"/>
      <c r="Y339" s="169"/>
      <c r="Z339" s="169"/>
      <c r="AA339" s="169"/>
      <c r="AB339" s="169"/>
      <c r="AC339" s="169"/>
      <c r="AD339" s="169"/>
      <c r="AE339" s="169"/>
      <c r="AF339" s="169"/>
      <c r="AG339" s="169"/>
      <c r="AH339" s="169"/>
      <c r="AI339" s="169"/>
      <c r="AJ339" s="169"/>
    </row>
    <row r="340" spans="1:36" ht="15.75">
      <c r="A340" s="169"/>
      <c r="B340" s="169"/>
      <c r="C340" s="169"/>
      <c r="D340" s="169"/>
      <c r="E340" s="169"/>
      <c r="F340" s="169"/>
      <c r="G340" s="169"/>
      <c r="H340" s="169"/>
      <c r="I340" s="169"/>
      <c r="J340" s="169"/>
      <c r="K340" s="169"/>
      <c r="L340" s="169"/>
      <c r="M340" s="169"/>
      <c r="N340" s="169"/>
      <c r="O340" s="169"/>
      <c r="P340" s="169"/>
      <c r="Q340" s="169"/>
      <c r="R340" s="169"/>
      <c r="S340" s="169"/>
      <c r="T340" s="169"/>
      <c r="U340" s="169"/>
      <c r="V340" s="169"/>
      <c r="W340" s="169"/>
      <c r="X340" s="169"/>
      <c r="Y340" s="169"/>
      <c r="Z340" s="169"/>
      <c r="AA340" s="169"/>
      <c r="AB340" s="169"/>
      <c r="AC340" s="169"/>
      <c r="AD340" s="169"/>
      <c r="AE340" s="169"/>
      <c r="AF340" s="169"/>
      <c r="AG340" s="169"/>
      <c r="AH340" s="169"/>
      <c r="AI340" s="169"/>
      <c r="AJ340" s="169"/>
    </row>
    <row r="341" spans="1:36" ht="15.75">
      <c r="A341" s="169"/>
      <c r="B341" s="169"/>
      <c r="C341" s="169"/>
      <c r="D341" s="169"/>
      <c r="E341" s="169"/>
      <c r="F341" s="169"/>
      <c r="G341" s="169"/>
      <c r="H341" s="169"/>
      <c r="I341" s="169"/>
      <c r="J341" s="169"/>
      <c r="K341" s="169"/>
      <c r="L341" s="169"/>
      <c r="M341" s="169"/>
      <c r="N341" s="169"/>
      <c r="O341" s="169"/>
      <c r="P341" s="169"/>
      <c r="Q341" s="169"/>
      <c r="R341" s="169"/>
      <c r="S341" s="169"/>
      <c r="T341" s="169"/>
      <c r="U341" s="169"/>
      <c r="V341" s="169"/>
      <c r="W341" s="169"/>
      <c r="X341" s="169"/>
      <c r="Y341" s="169"/>
      <c r="Z341" s="169"/>
      <c r="AA341" s="169"/>
      <c r="AB341" s="169"/>
      <c r="AC341" s="169"/>
      <c r="AD341" s="169"/>
      <c r="AE341" s="169"/>
      <c r="AF341" s="169"/>
      <c r="AG341" s="169"/>
      <c r="AH341" s="169"/>
      <c r="AI341" s="169"/>
      <c r="AJ341" s="169"/>
    </row>
    <row r="342" spans="1:36" ht="15.75">
      <c r="A342" s="169"/>
      <c r="B342" s="169"/>
      <c r="C342" s="169"/>
      <c r="D342" s="169"/>
      <c r="E342" s="169"/>
      <c r="F342" s="169"/>
      <c r="G342" s="169"/>
      <c r="H342" s="169"/>
      <c r="I342" s="169"/>
      <c r="J342" s="169"/>
      <c r="K342" s="169"/>
      <c r="L342" s="169"/>
      <c r="M342" s="169"/>
      <c r="N342" s="169"/>
      <c r="O342" s="169"/>
      <c r="P342" s="169"/>
      <c r="Q342" s="169"/>
      <c r="R342" s="169"/>
      <c r="S342" s="169"/>
      <c r="T342" s="169"/>
      <c r="U342" s="169"/>
      <c r="V342" s="169"/>
      <c r="W342" s="169"/>
      <c r="X342" s="169"/>
      <c r="Y342" s="169"/>
      <c r="Z342" s="169"/>
      <c r="AA342" s="169"/>
      <c r="AB342" s="169"/>
      <c r="AC342" s="169"/>
      <c r="AD342" s="169"/>
      <c r="AE342" s="169"/>
      <c r="AF342" s="169"/>
      <c r="AG342" s="169"/>
      <c r="AH342" s="169"/>
      <c r="AI342" s="169"/>
      <c r="AJ342" s="169"/>
    </row>
    <row r="343" spans="1:36" ht="15.75">
      <c r="A343" s="169"/>
      <c r="B343" s="169"/>
      <c r="C343" s="169"/>
      <c r="D343" s="169"/>
      <c r="E343" s="169"/>
      <c r="F343" s="169"/>
      <c r="G343" s="169"/>
      <c r="H343" s="169"/>
      <c r="I343" s="169"/>
      <c r="J343" s="169"/>
      <c r="K343" s="169"/>
      <c r="L343" s="169"/>
      <c r="M343" s="169"/>
      <c r="N343" s="169"/>
      <c r="O343" s="169"/>
      <c r="P343" s="169"/>
      <c r="Q343" s="169"/>
      <c r="R343" s="169"/>
      <c r="S343" s="169"/>
      <c r="T343" s="169"/>
      <c r="U343" s="169"/>
      <c r="V343" s="169"/>
      <c r="W343" s="169"/>
      <c r="X343" s="169"/>
      <c r="Y343" s="169"/>
      <c r="Z343" s="169"/>
      <c r="AA343" s="169"/>
      <c r="AB343" s="169"/>
      <c r="AC343" s="169"/>
      <c r="AD343" s="169"/>
      <c r="AE343" s="169"/>
      <c r="AF343" s="169"/>
      <c r="AG343" s="169"/>
      <c r="AH343" s="169"/>
      <c r="AI343" s="169"/>
      <c r="AJ343" s="169"/>
    </row>
    <row r="344" spans="1:36" ht="15.75">
      <c r="A344" s="169"/>
      <c r="B344" s="169"/>
      <c r="C344" s="169"/>
      <c r="D344" s="169"/>
      <c r="E344" s="169"/>
      <c r="F344" s="169"/>
      <c r="G344" s="169"/>
      <c r="H344" s="169"/>
      <c r="I344" s="169"/>
      <c r="J344" s="169"/>
      <c r="K344" s="169"/>
      <c r="L344" s="169"/>
      <c r="M344" s="169"/>
      <c r="N344" s="169"/>
      <c r="O344" s="169"/>
      <c r="P344" s="169"/>
      <c r="Q344" s="169"/>
      <c r="R344" s="169"/>
      <c r="S344" s="169"/>
      <c r="T344" s="169"/>
      <c r="U344" s="169"/>
      <c r="V344" s="169"/>
      <c r="W344" s="169"/>
      <c r="X344" s="169"/>
      <c r="Y344" s="169"/>
      <c r="Z344" s="169"/>
      <c r="AA344" s="169"/>
      <c r="AB344" s="169"/>
      <c r="AC344" s="169"/>
      <c r="AD344" s="169"/>
      <c r="AE344" s="169"/>
      <c r="AF344" s="169"/>
      <c r="AG344" s="169"/>
      <c r="AH344" s="169"/>
      <c r="AI344" s="169"/>
      <c r="AJ344" s="169"/>
    </row>
    <row r="345" spans="1:36" ht="15.75">
      <c r="A345" s="169"/>
      <c r="B345" s="169"/>
      <c r="C345" s="169"/>
      <c r="D345" s="169"/>
      <c r="E345" s="169"/>
      <c r="F345" s="169"/>
      <c r="G345" s="169"/>
      <c r="H345" s="169"/>
      <c r="I345" s="169"/>
      <c r="J345" s="169"/>
      <c r="K345" s="169"/>
      <c r="L345" s="169"/>
      <c r="M345" s="169"/>
      <c r="N345" s="169"/>
      <c r="O345" s="169"/>
      <c r="P345" s="169"/>
      <c r="Q345" s="169"/>
      <c r="R345" s="169"/>
      <c r="S345" s="169"/>
      <c r="T345" s="169"/>
      <c r="U345" s="169"/>
      <c r="V345" s="169"/>
      <c r="W345" s="169"/>
      <c r="X345" s="169"/>
      <c r="Y345" s="169"/>
      <c r="Z345" s="169"/>
      <c r="AA345" s="169"/>
      <c r="AB345" s="169"/>
      <c r="AC345" s="169"/>
      <c r="AD345" s="169"/>
      <c r="AE345" s="169"/>
      <c r="AF345" s="169"/>
      <c r="AG345" s="169"/>
      <c r="AH345" s="169"/>
      <c r="AI345" s="169"/>
      <c r="AJ345" s="169"/>
    </row>
    <row r="346" spans="1:36" ht="15.75">
      <c r="A346" s="169"/>
      <c r="X346" s="183"/>
      <c r="Y346" s="169"/>
      <c r="Z346" s="169"/>
      <c r="AA346" s="169"/>
      <c r="AB346" s="169"/>
      <c r="AC346" s="169"/>
      <c r="AD346" s="169"/>
      <c r="AE346" s="169"/>
      <c r="AF346" s="169"/>
      <c r="AG346" s="169"/>
      <c r="AH346" s="169"/>
      <c r="AI346" s="169"/>
      <c r="AJ346" s="169"/>
    </row>
    <row r="347" spans="1:36" ht="15.75">
      <c r="A347" s="169"/>
      <c r="X347" s="407"/>
      <c r="Y347" s="169"/>
      <c r="Z347" s="169"/>
      <c r="AA347" s="169"/>
      <c r="AB347" s="169"/>
      <c r="AC347" s="169"/>
      <c r="AD347" s="169"/>
      <c r="AE347" s="169"/>
      <c r="AF347" s="169"/>
      <c r="AG347" s="169"/>
      <c r="AH347" s="169"/>
      <c r="AI347" s="169"/>
      <c r="AJ347" s="169"/>
    </row>
    <row r="348" spans="1:36" ht="15.75">
      <c r="A348" s="169"/>
      <c r="X348" s="169"/>
      <c r="Y348" s="169"/>
      <c r="Z348" s="169"/>
      <c r="AA348" s="169"/>
      <c r="AB348" s="169"/>
      <c r="AC348" s="169"/>
      <c r="AD348" s="169"/>
      <c r="AE348" s="169"/>
      <c r="AF348" s="169"/>
      <c r="AG348" s="169"/>
      <c r="AH348" s="169"/>
      <c r="AI348" s="169"/>
      <c r="AJ348" s="169"/>
    </row>
    <row r="349" spans="1:36" ht="15.75">
      <c r="A349" s="169"/>
      <c r="X349" s="169"/>
      <c r="Y349" s="169"/>
      <c r="Z349" s="169"/>
      <c r="AA349" s="169"/>
      <c r="AB349" s="169"/>
      <c r="AC349" s="169"/>
      <c r="AD349" s="169"/>
      <c r="AE349" s="169"/>
      <c r="AF349" s="169"/>
      <c r="AG349" s="169"/>
      <c r="AH349" s="169"/>
      <c r="AI349" s="169"/>
      <c r="AJ349" s="169"/>
    </row>
    <row r="350" spans="1:36" ht="15.75">
      <c r="A350" s="169"/>
      <c r="X350" s="169"/>
      <c r="Y350" s="169"/>
      <c r="Z350" s="169"/>
      <c r="AA350" s="169"/>
      <c r="AB350" s="169"/>
      <c r="AC350" s="169"/>
      <c r="AD350" s="169"/>
      <c r="AE350" s="169"/>
      <c r="AF350" s="169"/>
      <c r="AG350" s="169"/>
      <c r="AH350" s="169"/>
      <c r="AI350" s="169"/>
      <c r="AJ350" s="169"/>
    </row>
    <row r="351" spans="1:36" ht="15.75">
      <c r="A351" s="169"/>
      <c r="X351" s="169"/>
      <c r="Y351" s="169"/>
      <c r="Z351" s="169"/>
      <c r="AA351" s="169"/>
      <c r="AB351" s="169"/>
      <c r="AC351" s="169"/>
      <c r="AD351" s="169"/>
      <c r="AE351" s="169"/>
      <c r="AF351" s="169"/>
      <c r="AG351" s="169"/>
      <c r="AH351" s="169"/>
      <c r="AI351" s="169"/>
      <c r="AJ351" s="169"/>
    </row>
    <row r="352" spans="1:36" ht="15.75">
      <c r="A352" s="169"/>
      <c r="X352" s="169"/>
      <c r="Y352" s="169"/>
      <c r="Z352" s="169"/>
      <c r="AA352" s="169"/>
      <c r="AB352" s="169"/>
      <c r="AC352" s="169"/>
      <c r="AD352" s="169"/>
      <c r="AE352" s="169"/>
      <c r="AF352" s="169"/>
      <c r="AG352" s="169"/>
      <c r="AH352" s="169"/>
      <c r="AI352" s="169"/>
      <c r="AJ352" s="169"/>
    </row>
    <row r="353" spans="1:36" ht="15.75">
      <c r="A353" s="169"/>
      <c r="X353" s="169"/>
      <c r="Y353" s="169"/>
      <c r="Z353" s="169"/>
      <c r="AA353" s="169"/>
      <c r="AB353" s="169"/>
      <c r="AC353" s="169"/>
      <c r="AD353" s="169"/>
      <c r="AE353" s="169"/>
      <c r="AF353" s="169"/>
      <c r="AG353" s="169"/>
      <c r="AH353" s="169"/>
      <c r="AI353" s="169"/>
      <c r="AJ353" s="169"/>
    </row>
    <row r="354" spans="1:36" ht="15.75">
      <c r="A354" s="169"/>
      <c r="X354" s="169"/>
      <c r="Y354" s="169"/>
      <c r="Z354" s="169"/>
      <c r="AA354" s="169"/>
      <c r="AB354" s="169"/>
      <c r="AC354" s="169"/>
      <c r="AD354" s="169"/>
      <c r="AE354" s="169"/>
      <c r="AF354" s="169"/>
      <c r="AG354" s="169"/>
      <c r="AH354" s="169"/>
      <c r="AI354" s="169"/>
      <c r="AJ354" s="169"/>
    </row>
    <row r="355" spans="1:36" ht="15.75">
      <c r="A355" s="169"/>
      <c r="X355" s="169"/>
      <c r="Y355" s="169"/>
      <c r="Z355" s="169"/>
      <c r="AA355" s="169"/>
      <c r="AB355" s="169"/>
      <c r="AC355" s="169"/>
      <c r="AD355" s="169"/>
      <c r="AE355" s="169"/>
      <c r="AF355" s="169"/>
      <c r="AG355" s="169"/>
      <c r="AH355" s="169"/>
      <c r="AI355" s="169"/>
      <c r="AJ355" s="169"/>
    </row>
    <row r="356" spans="1:36" ht="15.75">
      <c r="A356" s="169"/>
      <c r="X356" s="169"/>
      <c r="Y356" s="169"/>
      <c r="Z356" s="169"/>
      <c r="AA356" s="169"/>
      <c r="AB356" s="169"/>
      <c r="AC356" s="169"/>
      <c r="AD356" s="169"/>
      <c r="AE356" s="169"/>
      <c r="AF356" s="169"/>
      <c r="AG356" s="169"/>
      <c r="AH356" s="169"/>
      <c r="AI356" s="169"/>
      <c r="AJ356" s="169"/>
    </row>
    <row r="357" spans="1:36" ht="15.75">
      <c r="A357" s="169"/>
      <c r="X357" s="169"/>
      <c r="Y357" s="169"/>
      <c r="Z357" s="169"/>
      <c r="AA357" s="169"/>
      <c r="AB357" s="169"/>
      <c r="AC357" s="169"/>
      <c r="AD357" s="169"/>
      <c r="AE357" s="169"/>
      <c r="AF357" s="169"/>
      <c r="AG357" s="169"/>
      <c r="AH357" s="169"/>
      <c r="AI357" s="169"/>
      <c r="AJ357" s="169"/>
    </row>
    <row r="358" spans="1:36" ht="15.75">
      <c r="A358" s="169"/>
      <c r="X358" s="169"/>
      <c r="Y358" s="169"/>
      <c r="Z358" s="169"/>
      <c r="AA358" s="169"/>
      <c r="AB358" s="169"/>
      <c r="AC358" s="169"/>
      <c r="AD358" s="169"/>
      <c r="AE358" s="169"/>
      <c r="AF358" s="169"/>
      <c r="AG358" s="169"/>
      <c r="AH358" s="169"/>
      <c r="AI358" s="169"/>
      <c r="AJ358" s="169"/>
    </row>
    <row r="359" spans="1:36" ht="15.75">
      <c r="A359" s="169"/>
      <c r="X359" s="169"/>
      <c r="Y359" s="169"/>
      <c r="Z359" s="169"/>
      <c r="AA359" s="169"/>
      <c r="AB359" s="169"/>
      <c r="AC359" s="169"/>
      <c r="AD359" s="169"/>
      <c r="AE359" s="169"/>
      <c r="AF359" s="169"/>
      <c r="AG359" s="169"/>
      <c r="AH359" s="169"/>
      <c r="AI359" s="169"/>
      <c r="AJ359" s="169"/>
    </row>
    <row r="360" spans="1:36" ht="15.75">
      <c r="A360" s="169"/>
      <c r="X360" s="169"/>
      <c r="Y360" s="169"/>
      <c r="Z360" s="169"/>
      <c r="AA360" s="169"/>
      <c r="AB360" s="169"/>
      <c r="AC360" s="169"/>
      <c r="AD360" s="169"/>
      <c r="AE360" s="169"/>
      <c r="AF360" s="169"/>
      <c r="AG360" s="169"/>
      <c r="AH360" s="169"/>
      <c r="AI360" s="169"/>
      <c r="AJ360" s="169"/>
    </row>
    <row r="361" spans="1:36" ht="15.75">
      <c r="A361" s="169"/>
      <c r="X361" s="169"/>
      <c r="Y361" s="169"/>
      <c r="Z361" s="169"/>
      <c r="AA361" s="169"/>
      <c r="AB361" s="169"/>
      <c r="AC361" s="169"/>
      <c r="AD361" s="169"/>
      <c r="AE361" s="169"/>
      <c r="AF361" s="169"/>
      <c r="AG361" s="169"/>
      <c r="AH361" s="169"/>
      <c r="AI361" s="169"/>
      <c r="AJ361" s="169"/>
    </row>
    <row r="362" spans="1:36" ht="15.75">
      <c r="A362" s="169"/>
      <c r="X362" s="169"/>
      <c r="Y362" s="169"/>
      <c r="Z362" s="169"/>
      <c r="AA362" s="169"/>
      <c r="AB362" s="169"/>
      <c r="AC362" s="169"/>
      <c r="AD362" s="169"/>
      <c r="AE362" s="169"/>
      <c r="AF362" s="169"/>
      <c r="AG362" s="169"/>
      <c r="AH362" s="169"/>
      <c r="AI362" s="169"/>
      <c r="AJ362" s="169"/>
    </row>
    <row r="363" spans="1:36" ht="15.75">
      <c r="A363" s="169"/>
      <c r="X363" s="169"/>
      <c r="Y363" s="169"/>
      <c r="Z363" s="169"/>
      <c r="AA363" s="169"/>
      <c r="AB363" s="169"/>
      <c r="AC363" s="169"/>
      <c r="AD363" s="169"/>
      <c r="AE363" s="169"/>
      <c r="AF363" s="169"/>
      <c r="AG363" s="169"/>
      <c r="AH363" s="169"/>
      <c r="AI363" s="169"/>
      <c r="AJ363" s="169"/>
    </row>
    <row r="364" spans="1:36" ht="15.75">
      <c r="A364" s="169"/>
      <c r="X364" s="169"/>
      <c r="Y364" s="169"/>
      <c r="Z364" s="169"/>
      <c r="AA364" s="169"/>
      <c r="AB364" s="169"/>
      <c r="AC364" s="169"/>
      <c r="AD364" s="169"/>
      <c r="AE364" s="169"/>
      <c r="AF364" s="169"/>
      <c r="AG364" s="169"/>
      <c r="AH364" s="169"/>
      <c r="AI364" s="169"/>
      <c r="AJ364" s="169"/>
    </row>
    <row r="365" spans="1:36" ht="15.75">
      <c r="A365" s="169"/>
      <c r="X365" s="169"/>
      <c r="Y365" s="169"/>
      <c r="Z365" s="169"/>
      <c r="AA365" s="169"/>
      <c r="AB365" s="169"/>
      <c r="AC365" s="169"/>
      <c r="AD365" s="169"/>
      <c r="AE365" s="169"/>
      <c r="AF365" s="169"/>
      <c r="AG365" s="169"/>
      <c r="AH365" s="169"/>
      <c r="AI365" s="169"/>
      <c r="AJ365" s="169"/>
    </row>
    <row r="366" spans="1:36" ht="15.75">
      <c r="A366" s="169"/>
      <c r="X366" s="169"/>
      <c r="Y366" s="169"/>
      <c r="Z366" s="169"/>
      <c r="AA366" s="169"/>
      <c r="AB366" s="169"/>
      <c r="AC366" s="169"/>
      <c r="AD366" s="169"/>
      <c r="AE366" s="169"/>
      <c r="AF366" s="169"/>
      <c r="AG366" s="169"/>
      <c r="AH366" s="169"/>
      <c r="AI366" s="169"/>
      <c r="AJ366" s="169"/>
    </row>
    <row r="367" spans="1:36" ht="15.75">
      <c r="A367" s="169"/>
      <c r="X367" s="169"/>
      <c r="Y367" s="169"/>
      <c r="Z367" s="169"/>
      <c r="AA367" s="169"/>
      <c r="AB367" s="169"/>
      <c r="AC367" s="169"/>
      <c r="AD367" s="169"/>
      <c r="AE367" s="169"/>
      <c r="AF367" s="169"/>
      <c r="AG367" s="169"/>
      <c r="AH367" s="169"/>
      <c r="AI367" s="169"/>
      <c r="AJ367" s="169"/>
    </row>
    <row r="368" spans="1:36" ht="15.75">
      <c r="A368" s="169"/>
      <c r="X368" s="169"/>
      <c r="Y368" s="169"/>
      <c r="Z368" s="169"/>
      <c r="AA368" s="169"/>
      <c r="AB368" s="169"/>
      <c r="AC368" s="169"/>
      <c r="AD368" s="169"/>
      <c r="AE368" s="169"/>
      <c r="AF368" s="169"/>
      <c r="AG368" s="169"/>
      <c r="AH368" s="169"/>
      <c r="AI368" s="169"/>
      <c r="AJ368" s="169"/>
    </row>
    <row r="369" spans="1:36" ht="15.75">
      <c r="A369" s="169"/>
      <c r="X369" s="169"/>
      <c r="Y369" s="169"/>
      <c r="Z369" s="169"/>
      <c r="AA369" s="169"/>
      <c r="AB369" s="169"/>
      <c r="AC369" s="169"/>
      <c r="AD369" s="169"/>
      <c r="AE369" s="169"/>
      <c r="AF369" s="169"/>
      <c r="AG369" s="169"/>
      <c r="AH369" s="169"/>
      <c r="AI369" s="169"/>
      <c r="AJ369" s="169"/>
    </row>
    <row r="370" spans="1:36" ht="15.75">
      <c r="A370" s="169"/>
      <c r="X370" s="169"/>
      <c r="Y370" s="169"/>
      <c r="Z370" s="169"/>
      <c r="AA370" s="169"/>
      <c r="AB370" s="169"/>
      <c r="AC370" s="169"/>
      <c r="AD370" s="169"/>
      <c r="AE370" s="169"/>
      <c r="AF370" s="169"/>
      <c r="AG370" s="169"/>
      <c r="AH370" s="169"/>
      <c r="AI370" s="169"/>
      <c r="AJ370" s="169"/>
    </row>
    <row r="371" spans="1:36" ht="15.75">
      <c r="A371" s="169"/>
      <c r="X371" s="169"/>
      <c r="Y371" s="169"/>
      <c r="Z371" s="169"/>
      <c r="AA371" s="169"/>
      <c r="AB371" s="169"/>
      <c r="AC371" s="169"/>
      <c r="AD371" s="169"/>
      <c r="AE371" s="169"/>
      <c r="AF371" s="169"/>
      <c r="AG371" s="169"/>
      <c r="AH371" s="169"/>
      <c r="AI371" s="169"/>
      <c r="AJ371" s="169"/>
    </row>
    <row r="372" spans="1:36" ht="15.75">
      <c r="A372" s="169"/>
      <c r="X372" s="169"/>
      <c r="Y372" s="169"/>
      <c r="Z372" s="169"/>
      <c r="AA372" s="169"/>
      <c r="AB372" s="169"/>
      <c r="AC372" s="169"/>
      <c r="AD372" s="169"/>
      <c r="AE372" s="169"/>
      <c r="AF372" s="169"/>
      <c r="AG372" s="169"/>
      <c r="AH372" s="169"/>
      <c r="AI372" s="169"/>
      <c r="AJ372" s="169"/>
    </row>
    <row r="373" spans="1:36" ht="15.75">
      <c r="A373" s="169"/>
      <c r="X373" s="169"/>
      <c r="Y373" s="169"/>
      <c r="Z373" s="169"/>
      <c r="AA373" s="169"/>
      <c r="AB373" s="169"/>
      <c r="AC373" s="169"/>
      <c r="AD373" s="169"/>
      <c r="AE373" s="169"/>
      <c r="AF373" s="169"/>
      <c r="AG373" s="169"/>
      <c r="AH373" s="169"/>
      <c r="AI373" s="169"/>
      <c r="AJ373" s="169"/>
    </row>
    <row r="374" spans="1:36" ht="15.75">
      <c r="A374" s="169"/>
      <c r="B374" s="169"/>
      <c r="C374" s="169"/>
      <c r="D374" s="169"/>
      <c r="E374" s="169"/>
      <c r="F374" s="169"/>
      <c r="G374" s="169"/>
      <c r="H374" s="169"/>
      <c r="I374" s="169"/>
      <c r="J374" s="169"/>
      <c r="K374" s="169"/>
      <c r="L374" s="169"/>
      <c r="M374" s="169"/>
      <c r="N374" s="169"/>
      <c r="O374" s="169"/>
      <c r="P374" s="169"/>
      <c r="Q374" s="169"/>
      <c r="R374" s="169"/>
      <c r="S374" s="169"/>
      <c r="T374" s="169"/>
      <c r="U374" s="169"/>
      <c r="V374" s="169"/>
      <c r="W374" s="169"/>
      <c r="X374" s="169"/>
      <c r="Y374" s="169"/>
      <c r="Z374" s="169"/>
      <c r="AA374" s="169"/>
      <c r="AB374" s="169"/>
      <c r="AC374" s="169"/>
      <c r="AD374" s="169"/>
      <c r="AE374" s="169"/>
      <c r="AF374" s="169"/>
      <c r="AG374" s="169"/>
      <c r="AH374" s="169"/>
      <c r="AI374" s="169"/>
      <c r="AJ374" s="169"/>
    </row>
    <row r="375" spans="1:36" ht="15.75">
      <c r="A375" s="169"/>
      <c r="B375" s="169"/>
      <c r="C375" s="169"/>
      <c r="D375" s="169"/>
      <c r="E375" s="169"/>
      <c r="F375" s="169"/>
      <c r="G375" s="169"/>
      <c r="H375" s="169"/>
      <c r="I375" s="169"/>
      <c r="J375" s="169"/>
      <c r="K375" s="169"/>
      <c r="L375" s="169"/>
      <c r="M375" s="169"/>
      <c r="N375" s="169"/>
      <c r="O375" s="169"/>
      <c r="P375" s="169"/>
      <c r="Q375" s="169"/>
      <c r="R375" s="169"/>
      <c r="S375" s="169"/>
      <c r="T375" s="169"/>
      <c r="U375" s="169"/>
      <c r="V375" s="169"/>
      <c r="W375" s="169"/>
      <c r="X375" s="169"/>
      <c r="Y375" s="169"/>
      <c r="Z375" s="169"/>
      <c r="AA375" s="169"/>
      <c r="AB375" s="169"/>
      <c r="AC375" s="169"/>
      <c r="AD375" s="169"/>
      <c r="AE375" s="169"/>
      <c r="AF375" s="169"/>
      <c r="AG375" s="169"/>
      <c r="AH375" s="169"/>
      <c r="AI375" s="169"/>
      <c r="AJ375" s="169"/>
    </row>
    <row r="376" spans="1:36" ht="15.75">
      <c r="A376" s="169"/>
      <c r="B376" s="169"/>
      <c r="C376" s="169"/>
      <c r="D376" s="169"/>
      <c r="E376" s="169"/>
      <c r="F376" s="169"/>
      <c r="G376" s="169"/>
      <c r="H376" s="169"/>
      <c r="I376" s="169"/>
      <c r="J376" s="169"/>
      <c r="K376" s="169"/>
      <c r="L376" s="169"/>
      <c r="M376" s="169"/>
      <c r="N376" s="169"/>
      <c r="O376" s="169"/>
      <c r="P376" s="169"/>
      <c r="Q376" s="169"/>
      <c r="R376" s="169"/>
      <c r="S376" s="169"/>
      <c r="T376" s="169"/>
      <c r="U376" s="169"/>
      <c r="V376" s="169"/>
      <c r="W376" s="169"/>
      <c r="X376" s="169"/>
      <c r="Y376" s="169"/>
      <c r="Z376" s="169"/>
      <c r="AA376" s="169"/>
      <c r="AB376" s="169"/>
      <c r="AC376" s="169"/>
      <c r="AD376" s="169"/>
      <c r="AE376" s="169"/>
      <c r="AF376" s="169"/>
      <c r="AG376" s="169"/>
      <c r="AH376" s="169"/>
      <c r="AI376" s="169"/>
      <c r="AJ376" s="169"/>
    </row>
    <row r="377" spans="1:36" ht="15.75">
      <c r="A377" s="169"/>
      <c r="B377" s="169"/>
      <c r="C377" s="169"/>
      <c r="D377" s="169"/>
      <c r="E377" s="169"/>
      <c r="F377" s="169"/>
      <c r="G377" s="169"/>
      <c r="H377" s="169"/>
      <c r="I377" s="169"/>
      <c r="J377" s="169"/>
      <c r="K377" s="169"/>
      <c r="L377" s="169"/>
      <c r="M377" s="169"/>
      <c r="N377" s="169"/>
      <c r="O377" s="169"/>
      <c r="P377" s="169"/>
      <c r="Q377" s="169"/>
      <c r="R377" s="169"/>
      <c r="S377" s="169"/>
      <c r="T377" s="169"/>
      <c r="U377" s="169"/>
      <c r="V377" s="169"/>
      <c r="W377" s="169"/>
      <c r="X377" s="169"/>
      <c r="Y377" s="169"/>
      <c r="Z377" s="169"/>
      <c r="AA377" s="169"/>
      <c r="AB377" s="169"/>
      <c r="AC377" s="169"/>
      <c r="AD377" s="169"/>
      <c r="AE377" s="169"/>
      <c r="AF377" s="169"/>
      <c r="AG377" s="169"/>
      <c r="AH377" s="169"/>
      <c r="AI377" s="169"/>
      <c r="AJ377" s="169"/>
    </row>
    <row r="378" spans="1:36" ht="15.75">
      <c r="A378" s="169"/>
      <c r="B378" s="169"/>
      <c r="C378" s="169"/>
      <c r="D378" s="169"/>
      <c r="E378" s="169"/>
      <c r="F378" s="169"/>
      <c r="G378" s="169"/>
      <c r="H378" s="169"/>
      <c r="I378" s="169"/>
      <c r="J378" s="169"/>
      <c r="K378" s="169"/>
      <c r="L378" s="169"/>
      <c r="M378" s="169"/>
      <c r="N378" s="169"/>
      <c r="O378" s="169"/>
      <c r="P378" s="169"/>
      <c r="Q378" s="169"/>
      <c r="R378" s="169"/>
      <c r="S378" s="169"/>
      <c r="T378" s="169"/>
      <c r="U378" s="169"/>
      <c r="V378" s="169"/>
      <c r="W378" s="169"/>
      <c r="X378" s="169"/>
      <c r="Y378" s="169"/>
      <c r="Z378" s="169"/>
      <c r="AA378" s="169"/>
      <c r="AB378" s="169"/>
      <c r="AC378" s="169"/>
      <c r="AD378" s="169"/>
      <c r="AE378" s="169"/>
      <c r="AF378" s="169"/>
      <c r="AG378" s="169"/>
      <c r="AH378" s="169"/>
      <c r="AI378" s="169"/>
      <c r="AJ378" s="169"/>
    </row>
    <row r="379" spans="1:36" ht="15.75">
      <c r="A379" s="169"/>
      <c r="B379" s="169"/>
      <c r="C379" s="169"/>
      <c r="D379" s="169"/>
      <c r="E379" s="169"/>
      <c r="F379" s="169"/>
      <c r="G379" s="169"/>
      <c r="H379" s="169"/>
      <c r="I379" s="169"/>
      <c r="J379" s="169"/>
      <c r="K379" s="169"/>
      <c r="L379" s="169"/>
      <c r="M379" s="169"/>
      <c r="N379" s="169"/>
      <c r="O379" s="169"/>
      <c r="P379" s="169"/>
      <c r="Q379" s="169"/>
      <c r="R379" s="169"/>
      <c r="S379" s="169"/>
      <c r="T379" s="169"/>
      <c r="U379" s="169"/>
      <c r="V379" s="169"/>
      <c r="W379" s="169"/>
      <c r="X379" s="169"/>
      <c r="Y379" s="169"/>
      <c r="Z379" s="169"/>
      <c r="AA379" s="169"/>
      <c r="AB379" s="169"/>
      <c r="AC379" s="169"/>
      <c r="AD379" s="169"/>
      <c r="AE379" s="169"/>
      <c r="AF379" s="169"/>
      <c r="AG379" s="169"/>
      <c r="AH379" s="169"/>
      <c r="AI379" s="169"/>
      <c r="AJ379" s="169"/>
    </row>
    <row r="380" spans="1:36" ht="15.75">
      <c r="A380" s="169"/>
      <c r="B380" s="169"/>
      <c r="C380" s="169"/>
      <c r="D380" s="169"/>
      <c r="E380" s="169"/>
      <c r="F380" s="169"/>
      <c r="G380" s="169"/>
      <c r="H380" s="169"/>
      <c r="I380" s="169"/>
      <c r="J380" s="169"/>
      <c r="K380" s="169"/>
      <c r="L380" s="169"/>
      <c r="M380" s="169"/>
      <c r="N380" s="169"/>
      <c r="O380" s="169"/>
      <c r="P380" s="169"/>
      <c r="Q380" s="169"/>
      <c r="R380" s="169"/>
      <c r="S380" s="169"/>
      <c r="T380" s="169"/>
      <c r="U380" s="169"/>
      <c r="V380" s="169"/>
      <c r="W380" s="169"/>
      <c r="X380" s="169"/>
      <c r="Y380" s="169"/>
      <c r="Z380" s="169"/>
      <c r="AA380" s="169"/>
      <c r="AB380" s="169"/>
      <c r="AC380" s="169"/>
      <c r="AD380" s="169"/>
      <c r="AE380" s="169"/>
      <c r="AF380" s="169"/>
      <c r="AG380" s="169"/>
      <c r="AH380" s="169"/>
      <c r="AI380" s="169"/>
      <c r="AJ380" s="169"/>
    </row>
    <row r="381" spans="1:36" ht="15.75">
      <c r="A381" s="169"/>
      <c r="B381" s="169"/>
      <c r="C381" s="169"/>
      <c r="D381" s="169"/>
      <c r="E381" s="169"/>
      <c r="F381" s="169"/>
      <c r="G381" s="169"/>
      <c r="H381" s="169"/>
      <c r="I381" s="169"/>
      <c r="J381" s="169"/>
      <c r="K381" s="169"/>
      <c r="L381" s="169"/>
      <c r="M381" s="169"/>
      <c r="N381" s="169"/>
      <c r="O381" s="169"/>
      <c r="P381" s="169"/>
      <c r="Q381" s="169"/>
      <c r="R381" s="169"/>
      <c r="S381" s="169"/>
      <c r="T381" s="169"/>
      <c r="U381" s="169"/>
      <c r="V381" s="169"/>
      <c r="W381" s="169"/>
      <c r="X381" s="169"/>
      <c r="Y381" s="169"/>
      <c r="Z381" s="169"/>
      <c r="AA381" s="169"/>
      <c r="AB381" s="169"/>
      <c r="AC381" s="169"/>
      <c r="AD381" s="169"/>
      <c r="AE381" s="169"/>
      <c r="AF381" s="169"/>
      <c r="AG381" s="169"/>
      <c r="AH381" s="169"/>
      <c r="AI381" s="169"/>
      <c r="AJ381" s="169"/>
    </row>
    <row r="382" spans="1:36" ht="15.75">
      <c r="A382" s="169"/>
      <c r="B382" s="169"/>
      <c r="C382" s="169"/>
      <c r="D382" s="169"/>
      <c r="E382" s="169"/>
      <c r="F382" s="169"/>
      <c r="G382" s="169"/>
      <c r="H382" s="169"/>
      <c r="I382" s="169"/>
      <c r="J382" s="169"/>
      <c r="K382" s="169"/>
      <c r="L382" s="169"/>
      <c r="M382" s="169"/>
      <c r="N382" s="169"/>
      <c r="O382" s="169"/>
      <c r="P382" s="169"/>
      <c r="Q382" s="169"/>
      <c r="R382" s="169"/>
      <c r="S382" s="169"/>
      <c r="T382" s="169"/>
      <c r="U382" s="169"/>
      <c r="V382" s="169"/>
      <c r="W382" s="169"/>
      <c r="X382" s="169"/>
      <c r="Y382" s="169"/>
      <c r="Z382" s="169"/>
      <c r="AA382" s="169"/>
      <c r="AB382" s="169"/>
      <c r="AC382" s="169"/>
      <c r="AD382" s="169"/>
      <c r="AE382" s="169"/>
      <c r="AF382" s="169"/>
      <c r="AG382" s="169"/>
      <c r="AH382" s="169"/>
      <c r="AI382" s="169"/>
      <c r="AJ382" s="169"/>
    </row>
    <row r="383" spans="1:36" ht="15.75">
      <c r="A383" s="169"/>
      <c r="B383" s="169"/>
      <c r="C383" s="169"/>
      <c r="D383" s="169"/>
      <c r="E383" s="169"/>
      <c r="F383" s="169"/>
      <c r="G383" s="169"/>
      <c r="H383" s="169"/>
      <c r="I383" s="169"/>
      <c r="J383" s="169"/>
      <c r="K383" s="169"/>
      <c r="L383" s="169"/>
      <c r="M383" s="169"/>
      <c r="N383" s="169"/>
      <c r="O383" s="169"/>
      <c r="P383" s="169"/>
      <c r="Q383" s="169"/>
      <c r="R383" s="169"/>
      <c r="S383" s="169"/>
      <c r="T383" s="169"/>
      <c r="U383" s="169"/>
      <c r="V383" s="169"/>
      <c r="W383" s="169"/>
      <c r="X383" s="169"/>
      <c r="Y383" s="169"/>
      <c r="Z383" s="169"/>
      <c r="AA383" s="169"/>
      <c r="AB383" s="169"/>
      <c r="AC383" s="169"/>
      <c r="AD383" s="169"/>
      <c r="AE383" s="169"/>
      <c r="AF383" s="169"/>
      <c r="AG383" s="169"/>
      <c r="AH383" s="169"/>
      <c r="AI383" s="169"/>
      <c r="AJ383" s="169"/>
    </row>
    <row r="384" spans="1:36" ht="15.75">
      <c r="A384" s="169"/>
      <c r="B384" s="169"/>
      <c r="C384" s="169"/>
      <c r="D384" s="169"/>
      <c r="E384" s="169"/>
      <c r="F384" s="169"/>
      <c r="G384" s="169"/>
      <c r="H384" s="169"/>
      <c r="I384" s="169"/>
      <c r="J384" s="169"/>
      <c r="K384" s="169"/>
      <c r="L384" s="169"/>
      <c r="M384" s="169"/>
      <c r="N384" s="169"/>
      <c r="O384" s="169"/>
      <c r="P384" s="169"/>
      <c r="Q384" s="169"/>
      <c r="R384" s="169"/>
      <c r="S384" s="169"/>
      <c r="T384" s="169"/>
      <c r="U384" s="169"/>
      <c r="V384" s="169"/>
      <c r="W384" s="169"/>
      <c r="X384" s="169"/>
      <c r="Y384" s="169"/>
      <c r="Z384" s="169"/>
      <c r="AA384" s="169"/>
      <c r="AB384" s="169"/>
      <c r="AC384" s="169"/>
      <c r="AD384" s="169"/>
      <c r="AE384" s="169"/>
      <c r="AF384" s="169"/>
      <c r="AG384" s="169"/>
      <c r="AH384" s="169"/>
      <c r="AI384" s="169"/>
      <c r="AJ384" s="169"/>
    </row>
    <row r="385" spans="1:36" ht="15.75">
      <c r="A385" s="169"/>
      <c r="B385" s="169"/>
      <c r="C385" s="169"/>
      <c r="D385" s="169"/>
      <c r="E385" s="169"/>
      <c r="F385" s="169"/>
      <c r="G385" s="169"/>
      <c r="H385" s="169"/>
      <c r="I385" s="169"/>
      <c r="J385" s="169"/>
      <c r="K385" s="169"/>
      <c r="L385" s="169"/>
      <c r="M385" s="169"/>
      <c r="N385" s="169"/>
      <c r="O385" s="169"/>
      <c r="P385" s="169"/>
      <c r="Q385" s="169"/>
      <c r="R385" s="169"/>
      <c r="S385" s="169"/>
      <c r="T385" s="169"/>
      <c r="U385" s="169"/>
      <c r="V385" s="169"/>
      <c r="W385" s="169"/>
      <c r="X385" s="169"/>
      <c r="Y385" s="169"/>
      <c r="Z385" s="169"/>
      <c r="AA385" s="169"/>
      <c r="AB385" s="169"/>
      <c r="AC385" s="169"/>
      <c r="AD385" s="169"/>
      <c r="AE385" s="169"/>
      <c r="AF385" s="169"/>
      <c r="AG385" s="169"/>
      <c r="AH385" s="169"/>
      <c r="AI385" s="169"/>
      <c r="AJ385" s="169"/>
    </row>
    <row r="386" spans="1:36" ht="15.75">
      <c r="A386" s="169"/>
      <c r="B386" s="169"/>
      <c r="C386" s="169"/>
      <c r="D386" s="169"/>
      <c r="E386" s="169"/>
      <c r="F386" s="169"/>
      <c r="G386" s="169"/>
      <c r="H386" s="169"/>
      <c r="I386" s="169"/>
      <c r="J386" s="169"/>
      <c r="K386" s="169"/>
      <c r="L386" s="169"/>
      <c r="M386" s="169"/>
      <c r="N386" s="169"/>
      <c r="O386" s="169"/>
      <c r="P386" s="169"/>
      <c r="Q386" s="169"/>
      <c r="R386" s="169"/>
      <c r="S386" s="169"/>
      <c r="T386" s="169"/>
      <c r="U386" s="169"/>
      <c r="V386" s="169"/>
      <c r="W386" s="169"/>
      <c r="X386" s="169"/>
      <c r="Y386" s="169"/>
      <c r="Z386" s="169"/>
      <c r="AA386" s="169"/>
      <c r="AB386" s="169"/>
      <c r="AC386" s="169"/>
      <c r="AD386" s="169"/>
      <c r="AE386" s="169"/>
      <c r="AF386" s="169"/>
      <c r="AG386" s="169"/>
      <c r="AH386" s="169"/>
      <c r="AI386" s="169"/>
      <c r="AJ386" s="169"/>
    </row>
    <row r="387" spans="1:36" ht="15.75">
      <c r="A387" s="169"/>
      <c r="B387" s="169"/>
      <c r="C387" s="169"/>
      <c r="D387" s="169"/>
      <c r="E387" s="169"/>
      <c r="F387" s="169"/>
      <c r="G387" s="169"/>
      <c r="H387" s="169"/>
      <c r="I387" s="169"/>
      <c r="J387" s="169"/>
      <c r="K387" s="169"/>
      <c r="L387" s="169"/>
      <c r="M387" s="169"/>
      <c r="N387" s="169"/>
      <c r="O387" s="169"/>
      <c r="P387" s="169"/>
      <c r="Q387" s="169"/>
      <c r="R387" s="169"/>
      <c r="S387" s="169"/>
      <c r="T387" s="169"/>
      <c r="U387" s="169"/>
      <c r="V387" s="169"/>
      <c r="W387" s="169"/>
      <c r="X387" s="169"/>
      <c r="Y387" s="169"/>
      <c r="Z387" s="169"/>
      <c r="AA387" s="169"/>
      <c r="AB387" s="169"/>
      <c r="AC387" s="169"/>
      <c r="AD387" s="169"/>
      <c r="AE387" s="169"/>
      <c r="AF387" s="169"/>
      <c r="AG387" s="169"/>
      <c r="AH387" s="169"/>
      <c r="AI387" s="169"/>
      <c r="AJ387" s="169"/>
    </row>
    <row r="388" spans="1:36" ht="15.75">
      <c r="A388" s="169"/>
      <c r="B388" s="169"/>
      <c r="C388" s="169"/>
      <c r="D388" s="169"/>
      <c r="E388" s="169"/>
      <c r="F388" s="169"/>
      <c r="G388" s="169"/>
      <c r="H388" s="169"/>
      <c r="I388" s="169"/>
      <c r="J388" s="169"/>
      <c r="K388" s="169"/>
      <c r="L388" s="169"/>
      <c r="M388" s="169"/>
      <c r="N388" s="169"/>
      <c r="O388" s="169"/>
      <c r="P388" s="169"/>
      <c r="Q388" s="169"/>
      <c r="R388" s="169"/>
      <c r="S388" s="169"/>
      <c r="T388" s="169"/>
      <c r="U388" s="169"/>
      <c r="V388" s="169"/>
      <c r="W388" s="169"/>
      <c r="X388" s="169"/>
      <c r="Y388" s="169"/>
      <c r="Z388" s="169"/>
      <c r="AA388" s="169"/>
      <c r="AB388" s="169"/>
      <c r="AC388" s="169"/>
      <c r="AD388" s="169"/>
      <c r="AE388" s="169"/>
      <c r="AF388" s="169"/>
      <c r="AG388" s="169"/>
      <c r="AH388" s="169"/>
      <c r="AI388" s="169"/>
      <c r="AJ388" s="169"/>
    </row>
    <row r="389" spans="1:36" ht="15.75">
      <c r="A389" s="169"/>
      <c r="B389" s="169"/>
      <c r="C389" s="169"/>
      <c r="D389" s="169"/>
      <c r="E389" s="169"/>
      <c r="F389" s="169"/>
      <c r="G389" s="169"/>
      <c r="H389" s="169"/>
      <c r="I389" s="169"/>
      <c r="J389" s="169"/>
      <c r="K389" s="169"/>
      <c r="L389" s="169"/>
      <c r="M389" s="169"/>
      <c r="N389" s="169"/>
      <c r="O389" s="169"/>
      <c r="P389" s="169"/>
      <c r="Q389" s="169"/>
      <c r="R389" s="169"/>
      <c r="S389" s="169"/>
      <c r="T389" s="169"/>
      <c r="U389" s="169"/>
      <c r="V389" s="169"/>
      <c r="W389" s="169"/>
      <c r="X389" s="169"/>
      <c r="Y389" s="169"/>
      <c r="Z389" s="169"/>
      <c r="AA389" s="169"/>
      <c r="AB389" s="169"/>
      <c r="AC389" s="169"/>
      <c r="AD389" s="169"/>
      <c r="AE389" s="169"/>
      <c r="AF389" s="169"/>
      <c r="AG389" s="169"/>
      <c r="AH389" s="169"/>
      <c r="AI389" s="169"/>
      <c r="AJ389" s="169"/>
    </row>
  </sheetData>
  <pageMargins left="0.61" right="0.57999999999999996" top="0.48" bottom="0.89" header="0.37" footer="0.5"/>
  <pageSetup scale="12" orientation="landscape" r:id="rId1"/>
  <headerFooter alignWithMargins="0"/>
  <rowBreaks count="3" manualBreakCount="3">
    <brk id="39" max="16" man="1"/>
    <brk id="67" max="16" man="1"/>
    <brk id="120" max="16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82319-721D-43B9-8D59-2B093EA016E2}">
  <sheetPr codeName="Sheet5">
    <tabColor rgb="FF00BCB8"/>
  </sheetPr>
  <dimension ref="A1:AZ297"/>
  <sheetViews>
    <sheetView showGridLines="0" zoomScale="72" zoomScaleNormal="72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K10" sqref="K10"/>
    </sheetView>
  </sheetViews>
  <sheetFormatPr defaultRowHeight="15" outlineLevelRow="1"/>
  <cols>
    <col min="1" max="1" width="39.7109375" customWidth="1"/>
    <col min="2" max="2" width="9.5703125" customWidth="1"/>
    <col min="3" max="21" width="10.7109375" customWidth="1"/>
    <col min="24" max="31" width="9.140625" customWidth="1"/>
    <col min="32" max="32" width="18.7109375" customWidth="1"/>
    <col min="33" max="33" width="23.7109375" customWidth="1"/>
    <col min="34" max="34" width="18.140625" bestFit="1" customWidth="1"/>
    <col min="35" max="35" width="18" customWidth="1"/>
    <col min="36" max="36" width="19.42578125" customWidth="1"/>
    <col min="37" max="37" width="14.42578125" customWidth="1"/>
    <col min="38" max="38" width="16.28515625" bestFit="1" customWidth="1"/>
    <col min="39" max="39" width="9.85546875" bestFit="1" customWidth="1"/>
    <col min="40" max="43" width="9.140625" customWidth="1"/>
    <col min="44" max="44" width="8.85546875" customWidth="1"/>
    <col min="46" max="50" width="9.140625" customWidth="1"/>
    <col min="52" max="52" width="9.140625" customWidth="1"/>
  </cols>
  <sheetData>
    <row r="1" spans="1:52">
      <c r="A1" s="360"/>
      <c r="B1" s="164"/>
      <c r="C1" s="164"/>
      <c r="D1" s="164"/>
      <c r="E1" s="164"/>
      <c r="F1" s="164"/>
      <c r="G1" s="164"/>
      <c r="H1" s="164"/>
      <c r="I1" s="164"/>
      <c r="J1" s="164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626">
        <f>Valuation!C51</f>
        <v>10.055391618999746</v>
      </c>
      <c r="W1" s="154"/>
      <c r="X1" s="154"/>
      <c r="Y1" s="153"/>
    </row>
    <row r="2" spans="1:52">
      <c r="A2" s="972" t="s">
        <v>897</v>
      </c>
      <c r="B2" s="973">
        <v>2016</v>
      </c>
      <c r="C2" s="973">
        <v>2017</v>
      </c>
      <c r="D2" s="973">
        <v>2018</v>
      </c>
      <c r="E2" s="973">
        <v>2019</v>
      </c>
      <c r="F2" s="973">
        <v>2020</v>
      </c>
      <c r="G2" s="973">
        <v>2021</v>
      </c>
      <c r="H2" s="973">
        <v>2022</v>
      </c>
      <c r="I2" s="973">
        <v>2023</v>
      </c>
      <c r="J2" s="973">
        <v>2024</v>
      </c>
      <c r="K2" s="552" t="s">
        <v>266</v>
      </c>
      <c r="L2" s="552" t="s">
        <v>267</v>
      </c>
      <c r="M2" s="552" t="s">
        <v>268</v>
      </c>
      <c r="N2" s="552" t="s">
        <v>269</v>
      </c>
      <c r="O2" s="552" t="s">
        <v>270</v>
      </c>
      <c r="P2" s="552" t="s">
        <v>271</v>
      </c>
      <c r="Q2" s="552" t="s">
        <v>1159</v>
      </c>
      <c r="R2" s="552" t="s">
        <v>1160</v>
      </c>
      <c r="S2" s="552" t="s">
        <v>1161</v>
      </c>
      <c r="T2" s="552" t="s">
        <v>1162</v>
      </c>
      <c r="U2" s="552" t="s">
        <v>1163</v>
      </c>
      <c r="V2" s="154"/>
      <c r="W2" s="154"/>
      <c r="X2" s="154"/>
      <c r="Y2" s="153"/>
    </row>
    <row r="3" spans="1:52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3"/>
    </row>
    <row r="4" spans="1:52">
      <c r="A4" s="154"/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3"/>
    </row>
    <row r="5" spans="1:52">
      <c r="A5" s="984" t="s">
        <v>170</v>
      </c>
      <c r="B5" s="985">
        <f>B2</f>
        <v>2016</v>
      </c>
      <c r="C5" s="985">
        <f t="shared" ref="C5:P5" si="0">C2</f>
        <v>2017</v>
      </c>
      <c r="D5" s="985">
        <f t="shared" si="0"/>
        <v>2018</v>
      </c>
      <c r="E5" s="985">
        <f t="shared" si="0"/>
        <v>2019</v>
      </c>
      <c r="F5" s="985">
        <f t="shared" si="0"/>
        <v>2020</v>
      </c>
      <c r="G5" s="985">
        <f t="shared" si="0"/>
        <v>2021</v>
      </c>
      <c r="H5" s="985">
        <f t="shared" si="0"/>
        <v>2022</v>
      </c>
      <c r="I5" s="985">
        <f t="shared" si="0"/>
        <v>2023</v>
      </c>
      <c r="J5" s="985">
        <f t="shared" si="0"/>
        <v>2024</v>
      </c>
      <c r="K5" s="985" t="str">
        <f t="shared" si="0"/>
        <v>2025E</v>
      </c>
      <c r="L5" s="985" t="str">
        <f t="shared" si="0"/>
        <v>2026E</v>
      </c>
      <c r="M5" s="985" t="str">
        <f t="shared" si="0"/>
        <v>2027E</v>
      </c>
      <c r="N5" s="985" t="str">
        <f t="shared" si="0"/>
        <v>2028E</v>
      </c>
      <c r="O5" s="985" t="str">
        <f t="shared" si="0"/>
        <v>2029E</v>
      </c>
      <c r="P5" s="985" t="str">
        <f t="shared" si="0"/>
        <v>2030E</v>
      </c>
      <c r="Q5" s="985" t="str">
        <f t="shared" ref="Q5:U5" si="1">Q2</f>
        <v>2031E</v>
      </c>
      <c r="R5" s="985" t="str">
        <f t="shared" si="1"/>
        <v>2032E</v>
      </c>
      <c r="S5" s="985" t="str">
        <f t="shared" si="1"/>
        <v>2033E</v>
      </c>
      <c r="T5" s="985" t="str">
        <f t="shared" si="1"/>
        <v>2034E</v>
      </c>
      <c r="U5" s="985" t="str">
        <f t="shared" si="1"/>
        <v>2035E</v>
      </c>
      <c r="V5" s="154"/>
      <c r="W5" s="154"/>
      <c r="X5" s="154"/>
      <c r="Y5" s="153"/>
      <c r="AF5" s="160"/>
      <c r="AG5" s="1130" t="s">
        <v>1029</v>
      </c>
      <c r="AH5" s="1130"/>
      <c r="AI5" s="1130"/>
      <c r="AJ5" s="160" t="s">
        <v>637</v>
      </c>
      <c r="AK5" s="834" t="s">
        <v>798</v>
      </c>
    </row>
    <row r="6" spans="1:52">
      <c r="A6" s="154" t="s">
        <v>203</v>
      </c>
      <c r="B6" s="521">
        <v>652</v>
      </c>
      <c r="C6" s="521">
        <v>821</v>
      </c>
      <c r="D6" s="521">
        <v>852.7</v>
      </c>
      <c r="E6" s="522">
        <v>925.70399999999995</v>
      </c>
      <c r="F6" s="522">
        <v>1037.836</v>
      </c>
      <c r="G6" s="522">
        <v>1146.732</v>
      </c>
      <c r="H6" s="522">
        <v>1352.402</v>
      </c>
      <c r="I6" s="522">
        <v>1381.627</v>
      </c>
      <c r="J6" s="522">
        <v>998.46600000000001</v>
      </c>
      <c r="K6" s="523">
        <f>Nigeria!L54</f>
        <v>1053.7872905198199</v>
      </c>
      <c r="L6" s="523">
        <f>Nigeria!M54</f>
        <v>1134.4582270304002</v>
      </c>
      <c r="M6" s="523">
        <f>Nigeria!N54</f>
        <v>1228.6257099351096</v>
      </c>
      <c r="N6" s="523">
        <f>Nigeria!O54</f>
        <v>1309.1802125029919</v>
      </c>
      <c r="O6" s="523">
        <f>Nigeria!P54</f>
        <v>1395.5028050664512</v>
      </c>
      <c r="P6" s="523">
        <f>Nigeria!Q54</f>
        <v>1483.6538057245971</v>
      </c>
      <c r="Q6" s="523">
        <f>Nigeria!R54</f>
        <v>1568.0812549092916</v>
      </c>
      <c r="R6" s="523">
        <f>Nigeria!S54</f>
        <v>1652.4840124954114</v>
      </c>
      <c r="S6" s="523">
        <f>Nigeria!T54</f>
        <v>1741.4297907099833</v>
      </c>
      <c r="T6" s="523">
        <f>Nigeria!U54</f>
        <v>1835.1631199098429</v>
      </c>
      <c r="U6" s="523">
        <f>Nigeria!V54</f>
        <v>1933.9416924205505</v>
      </c>
      <c r="V6" s="154"/>
      <c r="W6" s="154"/>
      <c r="X6" s="154"/>
      <c r="Y6" s="153"/>
      <c r="AF6" s="660"/>
      <c r="AG6" s="840" t="s">
        <v>378</v>
      </c>
      <c r="AH6" s="840" t="s">
        <v>380</v>
      </c>
      <c r="AI6" s="840" t="s">
        <v>379</v>
      </c>
      <c r="AJ6" s="840"/>
      <c r="AK6" s="840"/>
    </row>
    <row r="7" spans="1:52">
      <c r="A7" s="154" t="s">
        <v>272</v>
      </c>
      <c r="B7" s="521">
        <v>254</v>
      </c>
      <c r="C7" s="521">
        <v>286</v>
      </c>
      <c r="D7" s="521">
        <v>315</v>
      </c>
      <c r="E7" s="522">
        <v>305.35199999999998</v>
      </c>
      <c r="F7" s="522">
        <v>313.416</v>
      </c>
      <c r="G7" s="522">
        <v>343.94499999999999</v>
      </c>
      <c r="H7" s="522">
        <v>412.82400000000001</v>
      </c>
      <c r="I7" s="522">
        <v>503.04899999999998</v>
      </c>
      <c r="J7" s="522">
        <v>483.84199999999998</v>
      </c>
      <c r="K7" s="523">
        <f>SSA!L98</f>
        <v>484.7</v>
      </c>
      <c r="L7" s="523">
        <f>SSA!M98</f>
        <v>471.02536940840139</v>
      </c>
      <c r="M7" s="523">
        <f>SSA!N98</f>
        <v>494.75434003045558</v>
      </c>
      <c r="N7" s="523">
        <f>SSA!O98</f>
        <v>524.51848593613545</v>
      </c>
      <c r="O7" s="523">
        <f>SSA!P98</f>
        <v>555.33416838517019</v>
      </c>
      <c r="P7" s="523">
        <f>SSA!Q98</f>
        <v>588.04829847884014</v>
      </c>
      <c r="Q7" s="523">
        <f>SSA!R98</f>
        <v>622.99625543623813</v>
      </c>
      <c r="R7" s="523">
        <f>SSA!S98</f>
        <v>660.50913873323873</v>
      </c>
      <c r="S7" s="523">
        <f>SSA!T98</f>
        <v>700.56000247117186</v>
      </c>
      <c r="T7" s="523">
        <f>SSA!U98</f>
        <v>743.21038436567233</v>
      </c>
      <c r="U7" s="523">
        <f>SSA!V98</f>
        <v>788.77034172675303</v>
      </c>
      <c r="V7" s="154"/>
      <c r="W7" s="154"/>
      <c r="X7" s="154"/>
      <c r="Y7" s="153"/>
      <c r="AF7" s="337" t="s">
        <v>170</v>
      </c>
      <c r="AG7" s="841">
        <v>1700</v>
      </c>
      <c r="AH7" s="841">
        <v>1730</v>
      </c>
      <c r="AI7" s="843">
        <f>(AG7+AH7)/2</f>
        <v>1715</v>
      </c>
      <c r="AJ7" s="841">
        <v>1711.5</v>
      </c>
      <c r="AK7" s="841">
        <f>J10</f>
        <v>1711.2249999999999</v>
      </c>
      <c r="AU7" s="138"/>
      <c r="AV7" s="138"/>
      <c r="AW7" s="138"/>
      <c r="AY7" s="138"/>
      <c r="AZ7" s="138"/>
    </row>
    <row r="8" spans="1:52">
      <c r="A8" s="154" t="s">
        <v>160</v>
      </c>
      <c r="B8" s="521"/>
      <c r="C8" s="521"/>
      <c r="D8" s="521"/>
      <c r="E8" s="522"/>
      <c r="F8" s="522">
        <v>30.184999999999999</v>
      </c>
      <c r="G8" s="522">
        <v>59.706000000000003</v>
      </c>
      <c r="H8" s="522">
        <v>160.00800000000001</v>
      </c>
      <c r="I8" s="522">
        <v>200.20699999999999</v>
      </c>
      <c r="J8" s="522">
        <v>184.03</v>
      </c>
      <c r="K8" s="523">
        <f>Latam!L73</f>
        <v>186.79044999999999</v>
      </c>
      <c r="L8" s="523">
        <f>Latam!M73</f>
        <v>190.52625899999998</v>
      </c>
      <c r="M8" s="523">
        <f>Latam!N73</f>
        <v>195.28941547499997</v>
      </c>
      <c r="N8" s="523">
        <f>Latam!O73</f>
        <v>201.14809793924996</v>
      </c>
      <c r="O8" s="523">
        <f>Latam!P73</f>
        <v>207.18254087742747</v>
      </c>
      <c r="P8" s="523">
        <f>Latam!Q73</f>
        <v>213.39801710375031</v>
      </c>
      <c r="Q8" s="523">
        <f>Latam!R73</f>
        <v>219.79995761686283</v>
      </c>
      <c r="R8" s="523">
        <f>Latam!S73</f>
        <v>226.39395634536871</v>
      </c>
      <c r="S8" s="523">
        <f>Latam!T73</f>
        <v>233.18577503572976</v>
      </c>
      <c r="T8" s="523">
        <f>Latam!U73</f>
        <v>240.18134828680166</v>
      </c>
      <c r="U8" s="523">
        <f>Latam!V73</f>
        <v>247.38678873540573</v>
      </c>
      <c r="V8" s="154"/>
      <c r="W8" s="154"/>
      <c r="X8" s="154"/>
      <c r="Y8" s="153"/>
      <c r="AF8" s="154" t="s">
        <v>636</v>
      </c>
      <c r="AG8" s="839">
        <v>935</v>
      </c>
      <c r="AH8" s="839">
        <v>955</v>
      </c>
      <c r="AI8" s="844">
        <f t="shared" ref="AI8:AI11" si="2">(AG8+AH8)/2</f>
        <v>945</v>
      </c>
      <c r="AJ8" s="839">
        <v>941.7</v>
      </c>
      <c r="AK8" s="839">
        <f>J32</f>
        <v>928.35399999999993</v>
      </c>
      <c r="AU8" s="138"/>
      <c r="AV8" s="138"/>
      <c r="AW8" s="138"/>
      <c r="AX8" s="138"/>
      <c r="AY8" s="138"/>
    </row>
    <row r="9" spans="1:52">
      <c r="A9" s="154" t="s">
        <v>273</v>
      </c>
      <c r="B9" s="521"/>
      <c r="C9" s="521"/>
      <c r="D9" s="521"/>
      <c r="E9" s="522"/>
      <c r="F9" s="522">
        <v>21.721</v>
      </c>
      <c r="G9" s="522">
        <v>29.347000000000001</v>
      </c>
      <c r="H9" s="522">
        <v>36.064999999999998</v>
      </c>
      <c r="I9" s="522">
        <v>40.655999999999999</v>
      </c>
      <c r="J9" s="522">
        <v>44.887</v>
      </c>
      <c r="K9" s="523"/>
      <c r="L9" s="523"/>
      <c r="M9" s="523"/>
      <c r="N9" s="523"/>
      <c r="O9" s="523"/>
      <c r="P9" s="523"/>
      <c r="Q9" s="523"/>
      <c r="R9" s="523"/>
      <c r="S9" s="523"/>
      <c r="T9" s="523"/>
      <c r="U9" s="523"/>
      <c r="V9" s="154"/>
      <c r="W9" s="154"/>
      <c r="X9" s="154"/>
      <c r="Y9" s="153"/>
      <c r="AF9" s="337" t="s">
        <v>907</v>
      </c>
      <c r="AG9" s="841">
        <v>285</v>
      </c>
      <c r="AH9" s="841">
        <v>305</v>
      </c>
      <c r="AI9" s="845">
        <f t="shared" si="2"/>
        <v>295</v>
      </c>
      <c r="AJ9" s="841"/>
      <c r="AK9" s="841"/>
    </row>
    <row r="10" spans="1:52">
      <c r="A10" s="525" t="s">
        <v>716</v>
      </c>
      <c r="B10" s="526">
        <f t="shared" ref="B10:G10" si="3">SUM(B6:B9)</f>
        <v>906</v>
      </c>
      <c r="C10" s="526">
        <f t="shared" si="3"/>
        <v>1107</v>
      </c>
      <c r="D10" s="526">
        <f t="shared" si="3"/>
        <v>1167.7</v>
      </c>
      <c r="E10" s="526">
        <f t="shared" si="3"/>
        <v>1231.056</v>
      </c>
      <c r="F10" s="526">
        <f t="shared" si="3"/>
        <v>1403.1579999999999</v>
      </c>
      <c r="G10" s="526">
        <f t="shared" si="3"/>
        <v>1579.7299999999998</v>
      </c>
      <c r="H10" s="526">
        <f t="shared" ref="H10:P10" si="4">SUM(H6:H9)</f>
        <v>1961.2990000000002</v>
      </c>
      <c r="I10" s="526">
        <f t="shared" si="4"/>
        <v>2125.5389999999998</v>
      </c>
      <c r="J10" s="526">
        <f t="shared" si="4"/>
        <v>1711.2249999999999</v>
      </c>
      <c r="K10" s="526">
        <f t="shared" si="4"/>
        <v>1725.2777405198199</v>
      </c>
      <c r="L10" s="526">
        <f t="shared" si="4"/>
        <v>1796.0098554388017</v>
      </c>
      <c r="M10" s="526">
        <f t="shared" si="4"/>
        <v>1918.6694654405651</v>
      </c>
      <c r="N10" s="526">
        <f t="shared" si="4"/>
        <v>2034.8467963783773</v>
      </c>
      <c r="O10" s="526">
        <f t="shared" si="4"/>
        <v>2158.0195143290489</v>
      </c>
      <c r="P10" s="526">
        <f t="shared" si="4"/>
        <v>2285.1001213071872</v>
      </c>
      <c r="Q10" s="526">
        <f t="shared" ref="Q10:U10" si="5">SUM(Q6:Q9)</f>
        <v>2410.8774679623925</v>
      </c>
      <c r="R10" s="526">
        <f t="shared" si="5"/>
        <v>2539.387107574019</v>
      </c>
      <c r="S10" s="526">
        <f t="shared" si="5"/>
        <v>2675.175568216885</v>
      </c>
      <c r="T10" s="526">
        <f t="shared" si="5"/>
        <v>2818.5548525623167</v>
      </c>
      <c r="U10" s="526">
        <f t="shared" si="5"/>
        <v>2970.0988228827096</v>
      </c>
      <c r="V10" s="154"/>
      <c r="W10" s="154"/>
      <c r="X10" s="154"/>
      <c r="Y10" s="153"/>
      <c r="AF10" s="154" t="s">
        <v>316</v>
      </c>
      <c r="AG10" s="839">
        <v>330</v>
      </c>
      <c r="AH10" s="839">
        <v>370</v>
      </c>
      <c r="AI10" s="844">
        <f t="shared" si="2"/>
        <v>350</v>
      </c>
      <c r="AJ10" s="839">
        <v>353.5</v>
      </c>
      <c r="AK10" s="839">
        <f>J88</f>
        <v>257</v>
      </c>
    </row>
    <row r="11" spans="1:52">
      <c r="A11" s="154" t="s">
        <v>633</v>
      </c>
      <c r="B11" s="154"/>
      <c r="C11" s="157">
        <f>C10/B10-1</f>
        <v>0.2218543046357615</v>
      </c>
      <c r="D11" s="157">
        <f>D10/C10-1</f>
        <v>5.4832881662149946E-2</v>
      </c>
      <c r="E11" s="157">
        <f>E10/D10-1</f>
        <v>5.4257086580457248E-2</v>
      </c>
      <c r="F11" s="157">
        <f>F10/E10-1</f>
        <v>0.13980030152974354</v>
      </c>
      <c r="G11" s="157">
        <f>G10/F10-1</f>
        <v>0.125839000312153</v>
      </c>
      <c r="H11" s="157">
        <f t="shared" ref="H11:U11" si="6">H10/G10-1</f>
        <v>0.24154064302127609</v>
      </c>
      <c r="I11" s="157">
        <f t="shared" si="6"/>
        <v>8.3740418977422459E-2</v>
      </c>
      <c r="J11" s="157">
        <f t="shared" si="6"/>
        <v>-0.19492185276299323</v>
      </c>
      <c r="K11" s="157">
        <f t="shared" si="6"/>
        <v>8.2120939793539627E-3</v>
      </c>
      <c r="L11" s="157">
        <f t="shared" si="6"/>
        <v>4.0997523620556642E-2</v>
      </c>
      <c r="M11" s="157">
        <f t="shared" si="6"/>
        <v>6.8295621892227931E-2</v>
      </c>
      <c r="N11" s="157">
        <f t="shared" si="6"/>
        <v>6.0550987562172809E-2</v>
      </c>
      <c r="O11" s="157">
        <f t="shared" si="6"/>
        <v>6.0531691216210826E-2</v>
      </c>
      <c r="P11" s="157">
        <f t="shared" si="6"/>
        <v>5.8887607889704041E-2</v>
      </c>
      <c r="Q11" s="157">
        <f t="shared" si="6"/>
        <v>5.5042378879772924E-2</v>
      </c>
      <c r="R11" s="157">
        <f t="shared" si="6"/>
        <v>5.3304094181210848E-2</v>
      </c>
      <c r="S11" s="157">
        <f t="shared" si="6"/>
        <v>5.3472926690799172E-2</v>
      </c>
      <c r="T11" s="157">
        <f t="shared" si="6"/>
        <v>5.3596214786381324E-2</v>
      </c>
      <c r="U11" s="157">
        <f t="shared" si="6"/>
        <v>5.3766549968905508E-2</v>
      </c>
      <c r="V11" s="154"/>
      <c r="W11" s="154"/>
      <c r="X11" s="154"/>
      <c r="Y11" s="153"/>
      <c r="AF11" s="337" t="s">
        <v>1028</v>
      </c>
      <c r="AG11" s="842">
        <v>3</v>
      </c>
      <c r="AH11" s="842">
        <v>4</v>
      </c>
      <c r="AI11" s="846">
        <f t="shared" si="2"/>
        <v>3.5</v>
      </c>
      <c r="AJ11" s="842">
        <f>3074.8/AJ8</f>
        <v>3.2651587554422852</v>
      </c>
      <c r="AK11" s="842">
        <f>Master!K124</f>
        <v>3.578954795261291</v>
      </c>
    </row>
    <row r="12" spans="1:52">
      <c r="A12" s="154" t="s">
        <v>634</v>
      </c>
      <c r="B12" s="154"/>
      <c r="C12" s="154"/>
      <c r="D12" s="154"/>
      <c r="E12" s="154"/>
      <c r="F12" s="154"/>
      <c r="G12" s="527">
        <v>0.161</v>
      </c>
      <c r="H12" s="527">
        <v>0.19500000000000001</v>
      </c>
      <c r="I12" s="527">
        <v>0.36899999999999999</v>
      </c>
      <c r="J12" s="527">
        <v>0.48099999999999998</v>
      </c>
      <c r="K12" s="528"/>
      <c r="L12" s="528"/>
      <c r="M12" s="528"/>
      <c r="N12" s="528"/>
      <c r="O12" s="528"/>
      <c r="P12" s="528"/>
      <c r="Q12" s="528"/>
      <c r="R12" s="528"/>
      <c r="S12" s="528"/>
      <c r="T12" s="528"/>
      <c r="U12" s="528"/>
      <c r="V12" s="154"/>
      <c r="W12" s="154"/>
      <c r="X12" s="154"/>
      <c r="Y12" s="153"/>
      <c r="AG12" s="523"/>
      <c r="AH12" s="523"/>
      <c r="AI12" s="523"/>
      <c r="AJ12" s="523"/>
      <c r="AK12" s="523"/>
    </row>
    <row r="13" spans="1:52">
      <c r="A13" s="530" t="s">
        <v>648</v>
      </c>
      <c r="B13" s="530"/>
      <c r="C13" s="530"/>
      <c r="D13" s="530"/>
      <c r="E13" s="530"/>
      <c r="F13" s="530"/>
      <c r="G13" s="531"/>
      <c r="H13" s="531"/>
      <c r="I13" s="531"/>
      <c r="J13" s="531"/>
      <c r="K13" s="531" t="s">
        <v>1187</v>
      </c>
      <c r="L13" s="531"/>
      <c r="M13" s="531"/>
      <c r="N13" s="154"/>
      <c r="O13" s="154"/>
      <c r="P13" s="154">
        <v>1700</v>
      </c>
      <c r="Q13" s="154">
        <v>1730</v>
      </c>
      <c r="R13" s="154">
        <v>1715</v>
      </c>
      <c r="S13" s="154"/>
      <c r="T13" s="154"/>
      <c r="U13" s="154"/>
      <c r="V13" s="154"/>
      <c r="W13" s="154"/>
      <c r="X13" s="748"/>
      <c r="Y13" s="153"/>
      <c r="AG13" s="523"/>
      <c r="AH13" s="523"/>
      <c r="AI13" s="523"/>
      <c r="AJ13" s="523"/>
      <c r="AK13" s="523"/>
    </row>
    <row r="14" spans="1:52">
      <c r="A14" s="530" t="s">
        <v>637</v>
      </c>
      <c r="B14" s="530"/>
      <c r="C14" s="530"/>
      <c r="D14" s="530"/>
      <c r="E14" s="530"/>
      <c r="F14" s="530"/>
      <c r="G14" s="531"/>
      <c r="H14" s="531"/>
      <c r="I14" s="531"/>
      <c r="J14" s="531"/>
      <c r="K14" s="531" cm="1">
        <f t="array" ref="K14">_xll.VAData("IHS_US", "FY-2025", "Revenue", "Consensus", "CD", "","","")</f>
        <v>1722.2748865193</v>
      </c>
      <c r="L14" s="531" cm="1">
        <f t="array" ref="L14">_xll.VAData("IHS_US", "FY-2026", "Revenue", "Consensus", "CD", "","","")</f>
        <v>1835.9446861127899</v>
      </c>
      <c r="M14" s="531" cm="1">
        <f t="array" ref="M14">_xll.VAData("IHS_US", "FY-2027", "Revenue", "Consensus", "CD", "","","")</f>
        <v>1977.4838089203199</v>
      </c>
      <c r="N14" s="154"/>
      <c r="O14" s="154"/>
      <c r="P14" s="467">
        <f>P13/1680-1</f>
        <v>1.1904761904761862E-2</v>
      </c>
      <c r="Q14" s="467">
        <f>Q13/1710-1</f>
        <v>1.1695906432748648E-2</v>
      </c>
      <c r="R14" s="467">
        <f>R13/1695-1</f>
        <v>1.1799410029498469E-2</v>
      </c>
      <c r="S14" s="154"/>
      <c r="T14" s="154"/>
      <c r="U14" s="154"/>
      <c r="V14" s="154"/>
      <c r="W14" s="154"/>
      <c r="X14" s="154"/>
      <c r="Y14" s="153"/>
      <c r="AG14" s="523"/>
      <c r="AH14" s="523"/>
      <c r="AI14" s="523"/>
      <c r="AJ14" s="523"/>
      <c r="AK14" s="523"/>
    </row>
    <row r="15" spans="1:52">
      <c r="A15" s="530" t="s">
        <v>638</v>
      </c>
      <c r="B15" s="530"/>
      <c r="C15" s="530"/>
      <c r="D15" s="530"/>
      <c r="E15" s="530"/>
      <c r="F15" s="530"/>
      <c r="G15" s="530"/>
      <c r="H15" s="532"/>
      <c r="I15" s="532"/>
      <c r="J15" s="532"/>
      <c r="K15" s="532">
        <f>K10/K14-1</f>
        <v>1.7435393293045998E-3</v>
      </c>
      <c r="L15" s="532">
        <f>L10/L14-1</f>
        <v>-2.1751652419627843E-2</v>
      </c>
      <c r="M15" s="532">
        <f>M10/M14-1</f>
        <v>-2.9742010131484586E-2</v>
      </c>
      <c r="N15" s="154"/>
      <c r="O15" s="154"/>
      <c r="P15" s="154"/>
      <c r="R15" s="154"/>
      <c r="S15" s="154"/>
      <c r="T15" s="154"/>
      <c r="U15" s="154"/>
      <c r="V15" s="154"/>
      <c r="W15" s="154"/>
      <c r="X15" s="154"/>
      <c r="Y15" s="153"/>
    </row>
    <row r="16" spans="1:52">
      <c r="A16" s="154"/>
      <c r="B16" s="154"/>
      <c r="C16" s="154"/>
      <c r="D16" s="154"/>
      <c r="E16" s="154"/>
      <c r="F16" s="154"/>
      <c r="G16" s="154"/>
      <c r="H16" s="157"/>
      <c r="I16" s="157"/>
      <c r="J16" s="157"/>
      <c r="K16" s="157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4"/>
      <c r="W16" s="154"/>
      <c r="X16" s="154"/>
      <c r="Y16" s="153"/>
    </row>
    <row r="17" spans="1:43" ht="15.75">
      <c r="A17" s="154" t="s">
        <v>956</v>
      </c>
      <c r="B17" s="154"/>
      <c r="C17" s="154"/>
      <c r="D17" s="154"/>
      <c r="E17" s="154"/>
      <c r="F17" s="154"/>
      <c r="G17" s="154"/>
      <c r="H17" s="154">
        <f>Nigeria!I61+SSA!I103+Latam!I83+MENA!I50</f>
        <v>151.4</v>
      </c>
      <c r="I17" s="154">
        <f>Nigeria!J61+SSA!J103+Latam!J83+MENA!J50</f>
        <v>56.800000000000004</v>
      </c>
      <c r="J17" s="154">
        <f>Nigeria!K61+SSA!K103+Latam!K83+MENA!K50</f>
        <v>0</v>
      </c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3"/>
      <c r="AF17" s="848"/>
      <c r="AG17" s="1131" t="s">
        <v>1030</v>
      </c>
      <c r="AH17" s="1131"/>
      <c r="AI17" s="1131"/>
      <c r="AJ17" s="1132" t="s">
        <v>1031</v>
      </c>
      <c r="AK17" s="1133"/>
      <c r="AL17" s="1134"/>
      <c r="AM17" s="400" t="s">
        <v>1034</v>
      </c>
      <c r="AN17" s="849" t="s">
        <v>637</v>
      </c>
      <c r="AO17" s="850" t="s">
        <v>1032</v>
      </c>
      <c r="AP17" s="400" t="s">
        <v>798</v>
      </c>
      <c r="AQ17" s="848" t="s">
        <v>1032</v>
      </c>
    </row>
    <row r="18" spans="1:43" ht="15.75">
      <c r="A18" s="154" t="s">
        <v>957</v>
      </c>
      <c r="B18" s="154"/>
      <c r="C18" s="154"/>
      <c r="D18" s="154"/>
      <c r="E18" s="154"/>
      <c r="F18" s="154"/>
      <c r="G18" s="154"/>
      <c r="H18" s="154">
        <f>Nigeria!I62+SSA!I104+Latam!I84+MENA!I51</f>
        <v>-77.3</v>
      </c>
      <c r="I18" s="154">
        <f>Nigeria!J62+SSA!J104+Latam!J84+MENA!J51</f>
        <v>-615.70000000000005</v>
      </c>
      <c r="J18" s="154">
        <f>Nigeria!K62+SSA!K104+Latam!K84+MENA!K51</f>
        <v>-1435.7000000000003</v>
      </c>
      <c r="K18" s="154"/>
      <c r="L18" s="154"/>
      <c r="M18" s="154"/>
      <c r="N18" s="154"/>
      <c r="O18" s="154"/>
      <c r="P18" s="154"/>
      <c r="Q18" s="154"/>
      <c r="R18" s="154">
        <f>R36/R13</f>
        <v>0.58017492711370267</v>
      </c>
      <c r="S18" s="154"/>
      <c r="T18" s="154"/>
      <c r="U18" s="154"/>
      <c r="V18" s="154"/>
      <c r="W18" s="154"/>
      <c r="X18" s="154"/>
      <c r="Y18" s="153"/>
      <c r="AF18" s="848"/>
      <c r="AG18" s="400" t="s">
        <v>378</v>
      </c>
      <c r="AH18" s="400" t="s">
        <v>380</v>
      </c>
      <c r="AI18" s="400" t="s">
        <v>379</v>
      </c>
      <c r="AJ18" s="851" t="s">
        <v>378</v>
      </c>
      <c r="AK18" s="400" t="s">
        <v>380</v>
      </c>
      <c r="AL18" s="852" t="s">
        <v>379</v>
      </c>
      <c r="AM18" s="400" t="s">
        <v>1035</v>
      </c>
      <c r="AN18" s="851"/>
      <c r="AO18" s="852" t="s">
        <v>1036</v>
      </c>
      <c r="AP18" s="400"/>
      <c r="AQ18" s="400" t="s">
        <v>1033</v>
      </c>
    </row>
    <row r="19" spans="1:43" ht="15.75">
      <c r="A19" s="154" t="s">
        <v>958</v>
      </c>
      <c r="B19" s="154"/>
      <c r="C19" s="154"/>
      <c r="D19" s="154"/>
      <c r="E19" s="154"/>
      <c r="F19" s="154"/>
      <c r="G19" s="524"/>
      <c r="H19" s="524">
        <f>H10-H17-H18</f>
        <v>1887.1990000000001</v>
      </c>
      <c r="I19" s="524">
        <f>I10-I17-I18</f>
        <v>2684.4389999999994</v>
      </c>
      <c r="J19" s="524">
        <f>J10-J17-J18</f>
        <v>3146.9250000000002</v>
      </c>
      <c r="K19" s="154"/>
      <c r="L19" s="154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X19" s="154"/>
      <c r="Y19" s="153"/>
      <c r="AF19" s="853" t="s">
        <v>170</v>
      </c>
      <c r="AG19" s="854">
        <v>1700</v>
      </c>
      <c r="AH19" s="854">
        <v>1730</v>
      </c>
      <c r="AI19" s="854">
        <f>(AG19+AH19)/2</f>
        <v>1715</v>
      </c>
      <c r="AJ19" s="855">
        <v>1670</v>
      </c>
      <c r="AK19" s="854">
        <v>1700</v>
      </c>
      <c r="AL19" s="856">
        <f>(AJ19+AK19)/2</f>
        <v>1685</v>
      </c>
      <c r="AM19" s="857">
        <f>AL19/AI19-1</f>
        <v>-1.7492711370262426E-2</v>
      </c>
      <c r="AN19" s="855">
        <v>1751.5</v>
      </c>
      <c r="AO19" s="858">
        <f>AL19/AN19-1</f>
        <v>-3.7967456465886396E-2</v>
      </c>
      <c r="AP19" s="854">
        <f>J10</f>
        <v>1711.2249999999999</v>
      </c>
      <c r="AQ19" s="857">
        <f>AL19/AP19-1</f>
        <v>-1.5325278674633624E-2</v>
      </c>
    </row>
    <row r="20" spans="1:43" ht="15.75">
      <c r="A20" s="154" t="s">
        <v>633</v>
      </c>
      <c r="B20" s="154"/>
      <c r="C20" s="154"/>
      <c r="D20" s="154"/>
      <c r="E20" s="154"/>
      <c r="F20" s="154"/>
      <c r="G20" s="165"/>
      <c r="H20" s="157">
        <f>H19/G10-1</f>
        <v>0.19463389313363688</v>
      </c>
      <c r="I20" s="157">
        <f>I19/H10-1</f>
        <v>0.36870461872463056</v>
      </c>
      <c r="J20" s="157">
        <f>J19/I10-1</f>
        <v>0.48053035018411827</v>
      </c>
      <c r="K20" s="154"/>
      <c r="L20" s="154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3"/>
      <c r="AF20" s="399" t="s">
        <v>636</v>
      </c>
      <c r="AG20" s="859">
        <v>935</v>
      </c>
      <c r="AH20" s="859">
        <v>955</v>
      </c>
      <c r="AI20" s="859">
        <f t="shared" ref="AI20:AI25" si="7">(AG20+AH20)/2</f>
        <v>945</v>
      </c>
      <c r="AJ20" s="860">
        <v>900</v>
      </c>
      <c r="AK20" s="859">
        <v>920</v>
      </c>
      <c r="AL20" s="861">
        <f t="shared" ref="AL20:AL24" si="8">(AJ20+AK20)/2</f>
        <v>910</v>
      </c>
      <c r="AM20" s="862">
        <f t="shared" ref="AM20:AM24" si="9">AL20/AI20-1</f>
        <v>-3.703703703703709E-2</v>
      </c>
      <c r="AN20" s="860">
        <v>958.6</v>
      </c>
      <c r="AO20" s="863">
        <f>AL20/AN20-1</f>
        <v>-5.0698935948257917E-2</v>
      </c>
      <c r="AP20" s="859">
        <f>J32</f>
        <v>928.35399999999993</v>
      </c>
      <c r="AQ20" s="862">
        <f>AL20/AP20-1</f>
        <v>-1.9770475486721617E-2</v>
      </c>
    </row>
    <row r="21" spans="1:43" ht="15.75">
      <c r="A21" s="154"/>
      <c r="B21" s="154"/>
      <c r="C21" s="154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3"/>
      <c r="AF21" s="853" t="s">
        <v>907</v>
      </c>
      <c r="AG21" s="854">
        <v>285</v>
      </c>
      <c r="AH21" s="854">
        <v>305</v>
      </c>
      <c r="AI21" s="854">
        <f t="shared" si="7"/>
        <v>295</v>
      </c>
      <c r="AJ21" s="855">
        <v>250</v>
      </c>
      <c r="AK21" s="854">
        <v>270</v>
      </c>
      <c r="AL21" s="856">
        <f t="shared" si="8"/>
        <v>260</v>
      </c>
      <c r="AM21" s="857">
        <f t="shared" si="9"/>
        <v>-0.11864406779661019</v>
      </c>
      <c r="AN21" s="855"/>
      <c r="AO21" s="858"/>
      <c r="AP21" s="854"/>
      <c r="AQ21" s="857"/>
    </row>
    <row r="22" spans="1:43" ht="15.75">
      <c r="A22" s="154"/>
      <c r="B22" s="154"/>
      <c r="C22" s="154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3"/>
      <c r="AF22" s="853"/>
      <c r="AG22" s="854"/>
      <c r="AH22" s="854"/>
      <c r="AI22" s="854"/>
      <c r="AJ22" s="855"/>
      <c r="AK22" s="854"/>
      <c r="AL22" s="856"/>
      <c r="AM22" s="857"/>
      <c r="AN22" s="855"/>
      <c r="AO22" s="858"/>
      <c r="AP22" s="854"/>
      <c r="AQ22" s="857"/>
    </row>
    <row r="23" spans="1:43" ht="15.75">
      <c r="A23" s="154"/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3"/>
      <c r="AF23" s="853"/>
      <c r="AG23" s="854"/>
      <c r="AH23" s="854"/>
      <c r="AI23" s="854"/>
      <c r="AJ23" s="855"/>
      <c r="AK23" s="854"/>
      <c r="AL23" s="856"/>
      <c r="AM23" s="857"/>
      <c r="AN23" s="855"/>
      <c r="AO23" s="858"/>
      <c r="AP23" s="854"/>
      <c r="AQ23" s="857"/>
    </row>
    <row r="24" spans="1:43" ht="15.75">
      <c r="A24" s="154"/>
      <c r="B24" s="154"/>
      <c r="C24" s="154"/>
      <c r="D24" s="154"/>
      <c r="E24" s="154"/>
      <c r="F24" s="154"/>
      <c r="G24" s="154"/>
      <c r="H24" s="154"/>
      <c r="I24" s="154"/>
      <c r="J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3"/>
      <c r="AF24" s="399" t="s">
        <v>316</v>
      </c>
      <c r="AG24" s="859">
        <v>330</v>
      </c>
      <c r="AH24" s="859">
        <v>370</v>
      </c>
      <c r="AI24" s="859">
        <f t="shared" si="7"/>
        <v>350</v>
      </c>
      <c r="AJ24" s="860">
        <v>330</v>
      </c>
      <c r="AK24" s="859">
        <v>370</v>
      </c>
      <c r="AL24" s="861">
        <f t="shared" si="8"/>
        <v>350</v>
      </c>
      <c r="AM24" s="862">
        <f t="shared" si="9"/>
        <v>0</v>
      </c>
      <c r="AN24" s="860">
        <v>349.4</v>
      </c>
      <c r="AO24" s="863">
        <f>AL24/AN24-1</f>
        <v>1.7172295363481194E-3</v>
      </c>
      <c r="AP24" s="859">
        <f>J88</f>
        <v>257</v>
      </c>
      <c r="AQ24" s="862">
        <f>AL24/AP24-1</f>
        <v>0.36186770428015569</v>
      </c>
    </row>
    <row r="25" spans="1:43" ht="15.75">
      <c r="A25" s="154"/>
      <c r="B25" s="154"/>
      <c r="C25" s="154"/>
      <c r="D25" s="154"/>
      <c r="E25" s="154"/>
      <c r="F25" s="154"/>
      <c r="G25" s="154"/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54"/>
      <c r="W25" s="154"/>
      <c r="X25" s="154"/>
      <c r="Y25" s="153"/>
      <c r="AF25" s="853" t="s">
        <v>1028</v>
      </c>
      <c r="AG25" s="864">
        <v>3</v>
      </c>
      <c r="AH25" s="864">
        <v>4</v>
      </c>
      <c r="AI25" s="864">
        <f t="shared" si="7"/>
        <v>3.5</v>
      </c>
      <c r="AJ25" s="865">
        <v>3</v>
      </c>
      <c r="AK25" s="866">
        <v>4</v>
      </c>
      <c r="AL25" s="867">
        <f>(AJ25+AK25)/2</f>
        <v>3.5</v>
      </c>
      <c r="AM25" s="857">
        <f>AL25/AI25-1</f>
        <v>0</v>
      </c>
      <c r="AN25" s="865">
        <f>3550/AN20</f>
        <v>3.7033173377842687</v>
      </c>
      <c r="AO25" s="868">
        <f>AL25/AN25-1</f>
        <v>-5.4901408450704237E-2</v>
      </c>
      <c r="AP25" s="864">
        <f>Master!K124</f>
        <v>3.578954795261291</v>
      </c>
      <c r="AQ25" s="857"/>
    </row>
    <row r="26" spans="1:43">
      <c r="A26" s="984" t="s">
        <v>636</v>
      </c>
      <c r="B26" s="985">
        <f t="shared" ref="B26:P26" si="10">B2</f>
        <v>2016</v>
      </c>
      <c r="C26" s="985">
        <f t="shared" si="10"/>
        <v>2017</v>
      </c>
      <c r="D26" s="985">
        <f t="shared" si="10"/>
        <v>2018</v>
      </c>
      <c r="E26" s="985">
        <f t="shared" si="10"/>
        <v>2019</v>
      </c>
      <c r="F26" s="985">
        <f t="shared" si="10"/>
        <v>2020</v>
      </c>
      <c r="G26" s="985">
        <f t="shared" si="10"/>
        <v>2021</v>
      </c>
      <c r="H26" s="985">
        <f t="shared" si="10"/>
        <v>2022</v>
      </c>
      <c r="I26" s="985">
        <f t="shared" si="10"/>
        <v>2023</v>
      </c>
      <c r="J26" s="985">
        <f t="shared" si="10"/>
        <v>2024</v>
      </c>
      <c r="K26" s="985" t="str">
        <f t="shared" si="10"/>
        <v>2025E</v>
      </c>
      <c r="L26" s="985" t="str">
        <f t="shared" si="10"/>
        <v>2026E</v>
      </c>
      <c r="M26" s="985" t="str">
        <f t="shared" si="10"/>
        <v>2027E</v>
      </c>
      <c r="N26" s="985" t="str">
        <f t="shared" si="10"/>
        <v>2028E</v>
      </c>
      <c r="O26" s="985" t="str">
        <f t="shared" si="10"/>
        <v>2029E</v>
      </c>
      <c r="P26" s="985" t="str">
        <f t="shared" si="10"/>
        <v>2030E</v>
      </c>
      <c r="Q26" s="985" t="str">
        <f t="shared" ref="Q26:U26" si="11">Q2</f>
        <v>2031E</v>
      </c>
      <c r="R26" s="985" t="str">
        <f t="shared" si="11"/>
        <v>2032E</v>
      </c>
      <c r="S26" s="985" t="str">
        <f t="shared" si="11"/>
        <v>2033E</v>
      </c>
      <c r="T26" s="985" t="str">
        <f t="shared" si="11"/>
        <v>2034E</v>
      </c>
      <c r="U26" s="985" t="str">
        <f t="shared" si="11"/>
        <v>2035E</v>
      </c>
      <c r="V26" s="154"/>
      <c r="W26" s="154"/>
      <c r="X26" s="154"/>
      <c r="Y26" s="153"/>
    </row>
    <row r="27" spans="1:43">
      <c r="A27" s="154" t="s">
        <v>203</v>
      </c>
      <c r="B27" s="522">
        <v>285</v>
      </c>
      <c r="C27" s="522">
        <v>423</v>
      </c>
      <c r="D27" s="522">
        <v>489</v>
      </c>
      <c r="E27" s="522">
        <v>559.04899999999998</v>
      </c>
      <c r="F27" s="522">
        <v>701.27300000000002</v>
      </c>
      <c r="G27" s="522">
        <v>783.54399999999998</v>
      </c>
      <c r="H27" s="522">
        <v>802.822</v>
      </c>
      <c r="I27" s="522">
        <v>855.31700000000001</v>
      </c>
      <c r="J27" s="522">
        <v>588.03099999999995</v>
      </c>
      <c r="K27" s="523">
        <f>Nigeria!L70</f>
        <v>695.49961174308112</v>
      </c>
      <c r="L27" s="523">
        <f>Nigeria!M70</f>
        <v>754.41472097521614</v>
      </c>
      <c r="M27" s="523">
        <f>Nigeria!N70</f>
        <v>823.1792256565235</v>
      </c>
      <c r="N27" s="523">
        <f>Nigeria!O70</f>
        <v>880.42369290826207</v>
      </c>
      <c r="O27" s="523">
        <f>Nigeria!P70</f>
        <v>941.96439341985445</v>
      </c>
      <c r="P27" s="523">
        <f>Nigeria!Q70</f>
        <v>1005.1754533784143</v>
      </c>
      <c r="Q27" s="523">
        <f>Nigeria!R70</f>
        <v>1066.2952533383179</v>
      </c>
      <c r="R27" s="523">
        <f>Nigeria!S70</f>
        <v>1127.8203385281179</v>
      </c>
      <c r="S27" s="523">
        <f>Nigeria!T70</f>
        <v>1192.879406636338</v>
      </c>
      <c r="T27" s="523">
        <f>Nigeria!U70</f>
        <v>1261.6746449380164</v>
      </c>
      <c r="U27" s="523">
        <f>Nigeria!V70</f>
        <v>1334.4197677701791</v>
      </c>
      <c r="V27" s="154"/>
      <c r="W27" s="154"/>
      <c r="X27" s="154"/>
      <c r="Y27" s="153"/>
    </row>
    <row r="28" spans="1:43">
      <c r="A28" s="154" t="s">
        <v>272</v>
      </c>
      <c r="B28" s="522">
        <v>126</v>
      </c>
      <c r="C28" s="522">
        <v>145</v>
      </c>
      <c r="D28" s="522">
        <v>151</v>
      </c>
      <c r="E28" s="522">
        <v>165.626</v>
      </c>
      <c r="F28" s="522">
        <v>170.78399999999999</v>
      </c>
      <c r="G28" s="522">
        <v>190.654</v>
      </c>
      <c r="H28" s="522">
        <v>230.52099999999999</v>
      </c>
      <c r="I28" s="522">
        <v>257.072</v>
      </c>
      <c r="J28" s="522">
        <v>307.95400000000001</v>
      </c>
      <c r="K28" s="523">
        <f>SSA!L112</f>
        <v>287</v>
      </c>
      <c r="L28" s="523">
        <f>SSA!M112</f>
        <v>283.61324734007371</v>
      </c>
      <c r="M28" s="523">
        <f>SSA!N112</f>
        <v>302.84845092014854</v>
      </c>
      <c r="N28" s="523">
        <f>SSA!O112</f>
        <v>326.31283013754535</v>
      </c>
      <c r="O28" s="523">
        <f>SSA!P112</f>
        <v>351.03718832926666</v>
      </c>
      <c r="P28" s="523">
        <f>SSA!Q112</f>
        <v>377.59688916249604</v>
      </c>
      <c r="Q28" s="523">
        <f>SSA!R112</f>
        <v>406.26759317267806</v>
      </c>
      <c r="R28" s="523">
        <f>SSA!S112</f>
        <v>437.33554236542108</v>
      </c>
      <c r="S28" s="523">
        <f>SSA!T112</f>
        <v>470.85957368485356</v>
      </c>
      <c r="T28" s="523">
        <f>SSA!U112</f>
        <v>506.95780257918653</v>
      </c>
      <c r="U28" s="523">
        <f>SSA!V112</f>
        <v>545.92281109773853</v>
      </c>
      <c r="V28" s="154"/>
      <c r="W28" s="154"/>
      <c r="X28" s="154"/>
      <c r="Y28" s="153"/>
    </row>
    <row r="29" spans="1:43">
      <c r="A29" s="154" t="s">
        <v>160</v>
      </c>
      <c r="B29" s="523"/>
      <c r="C29" s="523"/>
      <c r="D29" s="523"/>
      <c r="E29" s="523"/>
      <c r="F29" s="522">
        <v>22.696000000000002</v>
      </c>
      <c r="G29" s="522">
        <v>42.688000000000002</v>
      </c>
      <c r="H29" s="522">
        <v>114.434</v>
      </c>
      <c r="I29" s="522">
        <v>145.75399999999999</v>
      </c>
      <c r="J29" s="522">
        <v>138.035</v>
      </c>
      <c r="K29" s="523">
        <f>Latam!L92</f>
        <v>139.15888525</v>
      </c>
      <c r="L29" s="523">
        <f>Latam!M92</f>
        <v>142.41837860249998</v>
      </c>
      <c r="M29" s="523">
        <f>Latam!N92</f>
        <v>146.46706160624996</v>
      </c>
      <c r="N29" s="523">
        <f>Latam!O92</f>
        <v>151.36394369928556</v>
      </c>
      <c r="O29" s="523">
        <f>Latam!P92</f>
        <v>156.42281836245769</v>
      </c>
      <c r="P29" s="523">
        <f>Latam!Q92</f>
        <v>161.6489979560908</v>
      </c>
      <c r="Q29" s="523">
        <f>Latam!R92</f>
        <v>167.04796778881567</v>
      </c>
      <c r="R29" s="523">
        <f>Latam!S92</f>
        <v>172.62539171334356</v>
      </c>
      <c r="S29" s="523">
        <f>Latam!T92</f>
        <v>178.38711790233316</v>
      </c>
      <c r="T29" s="523">
        <f>Latam!U92</f>
        <v>184.33918481012017</v>
      </c>
      <c r="U29" s="523">
        <f>Latam!V92</f>
        <v>190.48782732626228</v>
      </c>
      <c r="V29" s="154"/>
      <c r="W29" s="524"/>
      <c r="X29" s="154"/>
      <c r="Y29" s="153"/>
    </row>
    <row r="30" spans="1:43">
      <c r="A30" s="154" t="s">
        <v>273</v>
      </c>
      <c r="B30" s="523"/>
      <c r="C30" s="523"/>
      <c r="D30" s="523"/>
      <c r="E30" s="523"/>
      <c r="F30" s="522">
        <v>9.9369999999999994</v>
      </c>
      <c r="G30" s="522">
        <v>13.085000000000001</v>
      </c>
      <c r="H30" s="522">
        <v>16.021000000000001</v>
      </c>
      <c r="I30" s="522">
        <v>22.120999999999999</v>
      </c>
      <c r="J30" s="522">
        <v>27.561</v>
      </c>
      <c r="K30" s="523"/>
      <c r="L30" s="523"/>
      <c r="M30" s="523"/>
      <c r="N30" s="523"/>
      <c r="O30" s="523"/>
      <c r="P30" s="523"/>
      <c r="Q30" s="523"/>
      <c r="R30" s="523"/>
      <c r="S30" s="523"/>
      <c r="T30" s="523"/>
      <c r="U30" s="523"/>
      <c r="V30" s="154"/>
      <c r="W30" s="524"/>
      <c r="X30" s="154"/>
      <c r="Y30" s="153"/>
      <c r="AG30" s="46">
        <f t="shared" ref="AG30:AH30" si="12">AG20/AG19</f>
        <v>0.55000000000000004</v>
      </c>
      <c r="AH30" s="46">
        <f t="shared" si="12"/>
        <v>0.55202312138728327</v>
      </c>
      <c r="AI30" s="46">
        <f>AI20/AI19</f>
        <v>0.55102040816326525</v>
      </c>
      <c r="AJ30" s="46">
        <f t="shared" ref="AJ30:AP30" si="13">AJ20/AJ19</f>
        <v>0.53892215568862278</v>
      </c>
      <c r="AK30" s="46">
        <f t="shared" si="13"/>
        <v>0.54117647058823526</v>
      </c>
      <c r="AL30" s="869">
        <f t="shared" si="13"/>
        <v>0.5400593471810089</v>
      </c>
      <c r="AN30" s="46">
        <f t="shared" si="13"/>
        <v>0.54730231230373971</v>
      </c>
      <c r="AP30" s="46">
        <f t="shared" si="13"/>
        <v>0.54250843693845052</v>
      </c>
    </row>
    <row r="31" spans="1:43">
      <c r="A31" s="154" t="s">
        <v>715</v>
      </c>
      <c r="B31" s="522">
        <v>-28</v>
      </c>
      <c r="C31" s="522">
        <v>-41</v>
      </c>
      <c r="D31" s="522">
        <v>-89</v>
      </c>
      <c r="E31" s="522">
        <v>-56.061</v>
      </c>
      <c r="F31" s="533">
        <v>-85.676000000000002</v>
      </c>
      <c r="G31" s="533">
        <v>-103.575</v>
      </c>
      <c r="H31" s="533">
        <v>-132.41200000000001</v>
      </c>
      <c r="I31" s="533">
        <v>-147.72900000000001</v>
      </c>
      <c r="J31" s="533">
        <v>-133.227</v>
      </c>
      <c r="K31" s="534">
        <v>-123</v>
      </c>
      <c r="L31" s="534">
        <f>1.05*K31</f>
        <v>-129.15</v>
      </c>
      <c r="M31" s="534">
        <f t="shared" ref="M31:U31" si="14">1.05*L31</f>
        <v>-135.60750000000002</v>
      </c>
      <c r="N31" s="534">
        <f t="shared" si="14"/>
        <v>-142.38787500000004</v>
      </c>
      <c r="O31" s="534">
        <f t="shared" si="14"/>
        <v>-149.50726875000004</v>
      </c>
      <c r="P31" s="534">
        <f t="shared" si="14"/>
        <v>-156.98263218750006</v>
      </c>
      <c r="Q31" s="534">
        <f t="shared" si="14"/>
        <v>-164.83176379687507</v>
      </c>
      <c r="R31" s="534">
        <f t="shared" si="14"/>
        <v>-173.07335198671882</v>
      </c>
      <c r="S31" s="534">
        <f t="shared" si="14"/>
        <v>-181.72701958605478</v>
      </c>
      <c r="T31" s="534">
        <f t="shared" si="14"/>
        <v>-190.81337056535753</v>
      </c>
      <c r="U31" s="534">
        <f t="shared" si="14"/>
        <v>-200.3540390936254</v>
      </c>
      <c r="V31" s="154"/>
      <c r="W31" s="154"/>
      <c r="X31" s="154"/>
      <c r="Y31" s="153"/>
      <c r="AG31" s="46">
        <f>AG20/AH19</f>
        <v>0.54046242774566478</v>
      </c>
      <c r="AH31" s="46">
        <f>AH20/AG19</f>
        <v>0.56176470588235294</v>
      </c>
      <c r="AI31" s="46"/>
      <c r="AJ31" s="46">
        <f>AJ20/AK19</f>
        <v>0.52941176470588236</v>
      </c>
      <c r="AK31" s="46">
        <f>AK20/AJ19</f>
        <v>0.55089820359281438</v>
      </c>
      <c r="AL31" s="46"/>
    </row>
    <row r="32" spans="1:43">
      <c r="A32" s="525" t="s">
        <v>642</v>
      </c>
      <c r="B32" s="526">
        <f>SUM(B27:B31)</f>
        <v>383</v>
      </c>
      <c r="C32" s="526">
        <f>SUM(C27:C31)</f>
        <v>527</v>
      </c>
      <c r="D32" s="526">
        <f>SUM(D27:D31)</f>
        <v>551</v>
      </c>
      <c r="E32" s="526">
        <f>SUM(E27:E31)</f>
        <v>668.61399999999992</v>
      </c>
      <c r="F32" s="535">
        <f>SUM(F27:F31)</f>
        <v>819.01400000000001</v>
      </c>
      <c r="G32" s="535">
        <f t="shared" ref="G32:P32" si="15">SUM(G27:G31)</f>
        <v>926.39599999999996</v>
      </c>
      <c r="H32" s="535">
        <f t="shared" si="15"/>
        <v>1031.386</v>
      </c>
      <c r="I32" s="535">
        <f t="shared" si="15"/>
        <v>1132.5350000000001</v>
      </c>
      <c r="J32" s="535">
        <f t="shared" si="15"/>
        <v>928.35399999999993</v>
      </c>
      <c r="K32" s="535">
        <f t="shared" si="15"/>
        <v>998.65849699308114</v>
      </c>
      <c r="L32" s="535">
        <f t="shared" si="15"/>
        <v>1051.2963469177898</v>
      </c>
      <c r="M32" s="535">
        <f t="shared" si="15"/>
        <v>1136.8872381829219</v>
      </c>
      <c r="N32" s="535">
        <f t="shared" si="15"/>
        <v>1215.7125917450928</v>
      </c>
      <c r="O32" s="535">
        <f t="shared" si="15"/>
        <v>1299.9171313615789</v>
      </c>
      <c r="P32" s="535">
        <f t="shared" si="15"/>
        <v>1387.4387083095012</v>
      </c>
      <c r="Q32" s="535">
        <f t="shared" ref="Q32:U32" si="16">SUM(Q27:Q31)</f>
        <v>1474.7790505029366</v>
      </c>
      <c r="R32" s="535">
        <f t="shared" si="16"/>
        <v>1564.7079206201638</v>
      </c>
      <c r="S32" s="535">
        <f t="shared" si="16"/>
        <v>1660.3990786374698</v>
      </c>
      <c r="T32" s="535">
        <f t="shared" si="16"/>
        <v>1762.1582617619658</v>
      </c>
      <c r="U32" s="535">
        <f t="shared" si="16"/>
        <v>1870.4763671005544</v>
      </c>
      <c r="V32" s="154"/>
      <c r="W32" s="154"/>
      <c r="X32" s="154"/>
      <c r="Y32" s="154"/>
      <c r="Z32" s="154"/>
    </row>
    <row r="33" spans="1:41">
      <c r="A33" s="154" t="s">
        <v>15</v>
      </c>
      <c r="B33" s="467">
        <f t="shared" ref="B33:P33" si="17">B32/B10</f>
        <v>0.4227373068432671</v>
      </c>
      <c r="C33" s="467">
        <f t="shared" si="17"/>
        <v>0.47606142728093948</v>
      </c>
      <c r="D33" s="467">
        <f t="shared" si="17"/>
        <v>0.47186777425708654</v>
      </c>
      <c r="E33" s="467">
        <f t="shared" si="17"/>
        <v>0.54312232749769296</v>
      </c>
      <c r="F33" s="467">
        <f t="shared" si="17"/>
        <v>0.58369335456163884</v>
      </c>
      <c r="G33" s="467">
        <f t="shared" si="17"/>
        <v>0.58642679445221657</v>
      </c>
      <c r="H33" s="467">
        <f t="shared" si="17"/>
        <v>0.52586882469220642</v>
      </c>
      <c r="I33" s="467">
        <f t="shared" si="17"/>
        <v>0.5328224981992804</v>
      </c>
      <c r="J33" s="467">
        <f t="shared" si="17"/>
        <v>0.54250843693845052</v>
      </c>
      <c r="K33" s="592">
        <f t="shared" si="17"/>
        <v>0.57883926369570449</v>
      </c>
      <c r="L33" s="467">
        <f t="shared" si="17"/>
        <v>0.58535110135068658</v>
      </c>
      <c r="M33" s="467">
        <f t="shared" si="17"/>
        <v>0.59253939183415827</v>
      </c>
      <c r="N33" s="467">
        <f t="shared" si="17"/>
        <v>0.59744674336604575</v>
      </c>
      <c r="O33" s="467">
        <f t="shared" si="17"/>
        <v>0.60236579082360009</v>
      </c>
      <c r="P33" s="467">
        <f t="shared" si="17"/>
        <v>0.60716757894871554</v>
      </c>
      <c r="Q33" s="467">
        <f t="shared" ref="Q33:U33" si="18">Q32/Q10</f>
        <v>0.61171879122889616</v>
      </c>
      <c r="R33" s="467">
        <f t="shared" si="18"/>
        <v>0.61617542120822755</v>
      </c>
      <c r="S33" s="467">
        <f t="shared" si="18"/>
        <v>0.62066919957114974</v>
      </c>
      <c r="T33" s="467">
        <f t="shared" si="18"/>
        <v>0.62519920808353524</v>
      </c>
      <c r="U33" s="467">
        <f t="shared" si="18"/>
        <v>0.62976906784708031</v>
      </c>
      <c r="V33" s="154"/>
      <c r="W33" s="524"/>
      <c r="X33" s="154"/>
      <c r="Y33" s="153"/>
    </row>
    <row r="34" spans="1:41">
      <c r="A34" s="154" t="s">
        <v>633</v>
      </c>
      <c r="B34" s="154"/>
      <c r="C34" s="157">
        <f t="shared" ref="C34:O34" si="19">C32/B32-1</f>
        <v>0.37597911227154057</v>
      </c>
      <c r="D34" s="157">
        <f t="shared" si="19"/>
        <v>4.5540796963946972E-2</v>
      </c>
      <c r="E34" s="157">
        <f t="shared" si="19"/>
        <v>0.21345553539019946</v>
      </c>
      <c r="F34" s="157">
        <f t="shared" si="19"/>
        <v>0.22494294166738982</v>
      </c>
      <c r="G34" s="157">
        <f t="shared" si="19"/>
        <v>0.13111131189454639</v>
      </c>
      <c r="H34" s="157">
        <f t="shared" si="19"/>
        <v>0.11333166378093162</v>
      </c>
      <c r="I34" s="157">
        <f t="shared" si="19"/>
        <v>9.8070945310485325E-2</v>
      </c>
      <c r="J34" s="157">
        <f t="shared" si="19"/>
        <v>-0.18028670195623109</v>
      </c>
      <c r="K34" s="157">
        <f t="shared" si="19"/>
        <v>7.5730267756783709E-2</v>
      </c>
      <c r="L34" s="157">
        <f t="shared" si="19"/>
        <v>5.270855861458057E-2</v>
      </c>
      <c r="M34" s="157">
        <f t="shared" si="19"/>
        <v>8.1414618738159916E-2</v>
      </c>
      <c r="N34" s="157">
        <f t="shared" si="19"/>
        <v>6.9334363967491486E-2</v>
      </c>
      <c r="O34" s="157">
        <f t="shared" si="19"/>
        <v>6.9263525103095969E-2</v>
      </c>
      <c r="P34" s="157">
        <f t="shared" ref="P34:U34" si="20">P32/O32-1</f>
        <v>6.7328581827557743E-2</v>
      </c>
      <c r="Q34" s="157">
        <f t="shared" si="20"/>
        <v>6.2950775173235218E-2</v>
      </c>
      <c r="R34" s="157">
        <f t="shared" si="20"/>
        <v>6.0977859759100417E-2</v>
      </c>
      <c r="S34" s="157">
        <f t="shared" si="20"/>
        <v>6.1155923579257587E-2</v>
      </c>
      <c r="T34" s="157">
        <f t="shared" si="20"/>
        <v>6.1285979035835103E-2</v>
      </c>
      <c r="U34" s="157">
        <f t="shared" si="20"/>
        <v>6.1468999515561284E-2</v>
      </c>
      <c r="V34" s="154"/>
      <c r="W34" s="154"/>
      <c r="X34" s="154"/>
      <c r="Y34" s="153"/>
      <c r="AL34" s="108">
        <f>AL19/I10-1</f>
        <v>-0.20725989972425807</v>
      </c>
    </row>
    <row r="35" spans="1:41">
      <c r="A35" s="530" t="s">
        <v>648</v>
      </c>
      <c r="B35" s="530"/>
      <c r="C35" s="530"/>
      <c r="D35" s="530"/>
      <c r="E35" s="530"/>
      <c r="F35" s="530"/>
      <c r="G35" s="531"/>
      <c r="H35" s="531"/>
      <c r="I35" s="531"/>
      <c r="J35" s="531"/>
      <c r="K35" s="531" t="s">
        <v>1188</v>
      </c>
      <c r="L35" s="531"/>
      <c r="M35" s="531"/>
      <c r="N35" s="154"/>
      <c r="O35" s="154"/>
      <c r="Q35" s="154"/>
      <c r="R35" s="154"/>
      <c r="S35" s="154"/>
      <c r="T35" s="154"/>
      <c r="U35" s="154"/>
      <c r="V35" s="154"/>
      <c r="W35" s="154"/>
      <c r="X35" s="748"/>
      <c r="Y35" s="153"/>
    </row>
    <row r="36" spans="1:41" ht="15.75">
      <c r="A36" s="530" t="s">
        <v>637</v>
      </c>
      <c r="B36" s="530"/>
      <c r="C36" s="530"/>
      <c r="D36" s="530"/>
      <c r="E36" s="530"/>
      <c r="F36" s="530"/>
      <c r="G36" s="531"/>
      <c r="H36" s="531"/>
      <c r="I36" s="531"/>
      <c r="J36" s="531"/>
      <c r="K36" s="531" cm="1">
        <f t="array" ref="K36">_xll.VAData("IHS_US", "FY-2025", "Adjusted EBITDA", "Consensus", "CD", "","","")</f>
        <v>995.59516268575396</v>
      </c>
      <c r="L36" s="531" cm="1">
        <f t="array" ref="L36">_xll.VAData("IHS_US", "FY-2026", "Adjusted EBITDA", "Consensus", "CD", "","","")</f>
        <v>1043.2099968616801</v>
      </c>
      <c r="M36" s="531" cm="1">
        <f t="array" ref="M36">_xll.VAData("IHS_US", "FY-2027", "Adjusted EBITDA", "Consensus", "CD", "","","")</f>
        <v>1128.01600044461</v>
      </c>
      <c r="N36" s="154"/>
      <c r="O36" s="154"/>
      <c r="P36" s="154">
        <v>985</v>
      </c>
      <c r="Q36" s="154">
        <v>1005</v>
      </c>
      <c r="R36" s="154">
        <v>995</v>
      </c>
      <c r="S36" s="154"/>
      <c r="T36" s="154"/>
      <c r="U36" s="154"/>
      <c r="V36" s="154"/>
      <c r="W36" s="154"/>
      <c r="X36" s="154"/>
      <c r="Y36" s="153"/>
      <c r="AF36" s="995" t="s">
        <v>1103</v>
      </c>
      <c r="AG36" s="996" t="s">
        <v>648</v>
      </c>
      <c r="AH36" s="996" t="s">
        <v>1108</v>
      </c>
      <c r="AI36" s="996" t="s">
        <v>637</v>
      </c>
      <c r="AJ36" s="996" t="s">
        <v>1110</v>
      </c>
      <c r="AK36" s="996" t="s">
        <v>795</v>
      </c>
      <c r="AL36" s="996" t="s">
        <v>1111</v>
      </c>
    </row>
    <row r="37" spans="1:41" ht="15.75">
      <c r="A37" s="530" t="s">
        <v>638</v>
      </c>
      <c r="B37" s="530"/>
      <c r="C37" s="530"/>
      <c r="D37" s="530"/>
      <c r="E37" s="530"/>
      <c r="F37" s="530"/>
      <c r="G37" s="531"/>
      <c r="H37" s="536"/>
      <c r="I37" s="536"/>
      <c r="J37" s="536"/>
      <c r="K37" s="536">
        <f>K32/K36-1</f>
        <v>3.076887496182179E-3</v>
      </c>
      <c r="L37" s="536">
        <f t="shared" ref="L37:M37" si="21">L32/L36-1</f>
        <v>7.7514115858130506E-3</v>
      </c>
      <c r="M37" s="536">
        <f t="shared" si="21"/>
        <v>7.8644609073057481E-3</v>
      </c>
      <c r="N37" s="154"/>
      <c r="O37" s="154"/>
      <c r="P37" s="467">
        <f>P36/960-1</f>
        <v>2.6041666666666741E-2</v>
      </c>
      <c r="Q37" s="467">
        <f>Q36/980-1</f>
        <v>2.5510204081632626E-2</v>
      </c>
      <c r="R37" s="467">
        <f>R36/970-1</f>
        <v>2.5773195876288568E-2</v>
      </c>
      <c r="S37" s="154"/>
      <c r="T37" s="154"/>
      <c r="U37" s="154"/>
      <c r="V37" s="154"/>
      <c r="W37" s="154"/>
      <c r="X37" s="154"/>
      <c r="Y37" s="153"/>
      <c r="AF37" s="853" t="s">
        <v>170</v>
      </c>
      <c r="AG37" s="957" t="s">
        <v>1104</v>
      </c>
      <c r="AH37" s="958">
        <f>(1680+1710)/2</f>
        <v>1695</v>
      </c>
      <c r="AI37" s="958">
        <v>1698.3</v>
      </c>
      <c r="AJ37" s="958">
        <f>AI37-52.6</f>
        <v>1645.7</v>
      </c>
      <c r="AK37" s="958">
        <f>K10</f>
        <v>1725.2777405198199</v>
      </c>
      <c r="AL37" s="958">
        <f>AK37-K9</f>
        <v>1725.2777405198199</v>
      </c>
      <c r="AM37" s="953">
        <f>AH37/AJ37-1</f>
        <v>2.9956857264386016E-2</v>
      </c>
      <c r="AO37" s="953">
        <f>AH37/AI37-1</f>
        <v>-1.9431195901783438E-3</v>
      </c>
    </row>
    <row r="38" spans="1:41" ht="15.75">
      <c r="A38" s="154"/>
      <c r="B38" s="154"/>
      <c r="C38" s="154"/>
      <c r="D38" s="154"/>
      <c r="E38" s="154"/>
      <c r="F38" s="154"/>
      <c r="G38" s="154"/>
      <c r="H38" s="154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154"/>
      <c r="W38" s="154"/>
      <c r="X38" s="154"/>
      <c r="Y38" s="153"/>
      <c r="AF38" s="399" t="s">
        <v>636</v>
      </c>
      <c r="AG38" s="401" t="s">
        <v>1105</v>
      </c>
      <c r="AH38" s="955">
        <f>(960+980)/2</f>
        <v>970</v>
      </c>
      <c r="AI38" s="955">
        <v>950.8</v>
      </c>
      <c r="AJ38" s="955">
        <f>AI38-32</f>
        <v>918.8</v>
      </c>
      <c r="AK38" s="955">
        <f>K32</f>
        <v>998.65849699308114</v>
      </c>
      <c r="AL38" s="955">
        <f>AK38-K30</f>
        <v>998.65849699308114</v>
      </c>
      <c r="AM38" s="953">
        <f>AH38/AJ38-1</f>
        <v>5.5724858511101427E-2</v>
      </c>
      <c r="AO38" s="953">
        <f>AH38/AI38-1</f>
        <v>2.0193521245267299E-2</v>
      </c>
    </row>
    <row r="39" spans="1:41" ht="15.75">
      <c r="A39" s="154" t="s">
        <v>296</v>
      </c>
      <c r="B39" s="154"/>
      <c r="C39" s="154"/>
      <c r="D39" s="154"/>
      <c r="E39" s="522">
        <v>16.024000000000001</v>
      </c>
      <c r="F39" s="522">
        <v>27.384</v>
      </c>
      <c r="G39" s="522">
        <v>32.826000000000001</v>
      </c>
      <c r="H39" s="522">
        <v>52.234000000000002</v>
      </c>
      <c r="I39" s="522">
        <v>61.616999999999997</v>
      </c>
      <c r="J39" s="522">
        <v>68.031000000000006</v>
      </c>
      <c r="K39" s="540">
        <f t="shared" ref="K39:P39" si="22">K45*K47</f>
        <v>63.818832</v>
      </c>
      <c r="L39" s="540">
        <f t="shared" si="22"/>
        <v>67.009773600000003</v>
      </c>
      <c r="M39" s="540">
        <f t="shared" si="22"/>
        <v>70.360262280000001</v>
      </c>
      <c r="N39" s="540">
        <f t="shared" si="22"/>
        <v>73.878275393999999</v>
      </c>
      <c r="O39" s="540">
        <f t="shared" si="22"/>
        <v>77.572189163700003</v>
      </c>
      <c r="P39" s="540">
        <f t="shared" si="22"/>
        <v>81.450798621884999</v>
      </c>
      <c r="Q39" s="540">
        <f t="shared" ref="Q39:U39" si="23">Q45*Q47</f>
        <v>85.523338552979268</v>
      </c>
      <c r="R39" s="540">
        <f t="shared" si="23"/>
        <v>89.799505480628227</v>
      </c>
      <c r="S39" s="540">
        <f t="shared" si="23"/>
        <v>94.289480754659635</v>
      </c>
      <c r="T39" s="540">
        <f t="shared" si="23"/>
        <v>99.003954792392619</v>
      </c>
      <c r="U39" s="540">
        <f t="shared" si="23"/>
        <v>103.95415253201226</v>
      </c>
      <c r="V39" s="154"/>
      <c r="W39" s="154"/>
      <c r="X39" s="154"/>
      <c r="Y39" s="153"/>
      <c r="AF39" s="853" t="s">
        <v>907</v>
      </c>
      <c r="AG39" s="957" t="s">
        <v>1106</v>
      </c>
      <c r="AH39" s="958">
        <f>(350+370)/2</f>
        <v>360</v>
      </c>
      <c r="AI39" s="958">
        <v>301.39999999999998</v>
      </c>
      <c r="AJ39" s="958"/>
      <c r="AK39" s="958"/>
      <c r="AL39" s="958"/>
      <c r="AM39" s="330">
        <f t="shared" ref="AM39:AM40" si="24">AH39/AI39-1</f>
        <v>0.19442601194426024</v>
      </c>
      <c r="AO39" s="953">
        <f>AH39/AI39-1</f>
        <v>0.19442601194426024</v>
      </c>
    </row>
    <row r="40" spans="1:41" ht="15.75">
      <c r="A40" s="154" t="s">
        <v>297</v>
      </c>
      <c r="B40" s="154"/>
      <c r="C40" s="154"/>
      <c r="D40" s="154"/>
      <c r="E40" s="522">
        <v>38.130000000000003</v>
      </c>
      <c r="F40" s="533">
        <v>54.088999999999999</v>
      </c>
      <c r="G40" s="533">
        <v>60.685000000000002</v>
      </c>
      <c r="H40" s="533">
        <v>88.614999999999995</v>
      </c>
      <c r="I40" s="533">
        <v>95.894999999999996</v>
      </c>
      <c r="J40" s="533">
        <v>95.382999999999996</v>
      </c>
      <c r="K40" s="541">
        <f t="shared" ref="K40:U40" si="25">J40*(1+K48)</f>
        <v>98.244489999999999</v>
      </c>
      <c r="L40" s="541">
        <f t="shared" si="25"/>
        <v>104.13915940000001</v>
      </c>
      <c r="M40" s="541">
        <f t="shared" si="25"/>
        <v>109.34611737000002</v>
      </c>
      <c r="N40" s="541">
        <f t="shared" si="25"/>
        <v>114.81342323850002</v>
      </c>
      <c r="O40" s="541">
        <f t="shared" si="25"/>
        <v>120.55409440042503</v>
      </c>
      <c r="P40" s="541">
        <f t="shared" si="25"/>
        <v>126.58179912044629</v>
      </c>
      <c r="Q40" s="541">
        <f t="shared" si="25"/>
        <v>132.91088907646861</v>
      </c>
      <c r="R40" s="541">
        <f t="shared" si="25"/>
        <v>139.55643353029205</v>
      </c>
      <c r="S40" s="541">
        <f t="shared" si="25"/>
        <v>146.53425520680668</v>
      </c>
      <c r="T40" s="541">
        <f t="shared" si="25"/>
        <v>153.86096796714702</v>
      </c>
      <c r="U40" s="541">
        <f t="shared" si="25"/>
        <v>161.55401636550437</v>
      </c>
      <c r="V40" s="154"/>
      <c r="W40" s="154"/>
      <c r="X40" s="154"/>
      <c r="Y40" s="153"/>
      <c r="AF40" s="399" t="s">
        <v>316</v>
      </c>
      <c r="AG40" s="401" t="s">
        <v>1107</v>
      </c>
      <c r="AH40" s="955">
        <f>(260+290)/2</f>
        <v>275</v>
      </c>
      <c r="AI40" s="955">
        <v>278.5</v>
      </c>
      <c r="AJ40" s="955"/>
      <c r="AK40" s="955">
        <f>K88</f>
        <v>258.79166107797295</v>
      </c>
      <c r="AL40" s="955"/>
      <c r="AM40" s="330">
        <f t="shared" si="24"/>
        <v>-1.2567324955116699E-2</v>
      </c>
      <c r="AO40" s="953">
        <f>AH40/AI40-1</f>
        <v>-1.2567324955116699E-2</v>
      </c>
    </row>
    <row r="41" spans="1:41" ht="15.75">
      <c r="A41" s="986" t="s">
        <v>1144</v>
      </c>
      <c r="B41" s="986"/>
      <c r="C41" s="986"/>
      <c r="D41" s="986"/>
      <c r="E41" s="987">
        <f t="shared" ref="E41:P41" si="26">E32-E39-E40</f>
        <v>614.45999999999992</v>
      </c>
      <c r="F41" s="987">
        <f t="shared" si="26"/>
        <v>737.54099999999994</v>
      </c>
      <c r="G41" s="987">
        <f t="shared" si="26"/>
        <v>832.88499999999999</v>
      </c>
      <c r="H41" s="987">
        <f t="shared" si="26"/>
        <v>890.53699999999992</v>
      </c>
      <c r="I41" s="987">
        <f t="shared" si="26"/>
        <v>975.02300000000014</v>
      </c>
      <c r="J41" s="987">
        <f t="shared" si="26"/>
        <v>764.93999999999983</v>
      </c>
      <c r="K41" s="987">
        <f t="shared" si="26"/>
        <v>836.59517499308106</v>
      </c>
      <c r="L41" s="987">
        <f t="shared" si="26"/>
        <v>880.14741391778978</v>
      </c>
      <c r="M41" s="987">
        <f t="shared" si="26"/>
        <v>957.180858532922</v>
      </c>
      <c r="N41" s="987">
        <f t="shared" si="26"/>
        <v>1027.0208931125928</v>
      </c>
      <c r="O41" s="987">
        <f t="shared" si="26"/>
        <v>1101.7908477974538</v>
      </c>
      <c r="P41" s="987">
        <f t="shared" si="26"/>
        <v>1179.4061105671699</v>
      </c>
      <c r="Q41" s="987">
        <f t="shared" ref="Q41:U41" si="27">Q32-Q39-Q40</f>
        <v>1256.3448228734887</v>
      </c>
      <c r="R41" s="987">
        <f t="shared" si="27"/>
        <v>1335.3519816092435</v>
      </c>
      <c r="S41" s="987">
        <f t="shared" si="27"/>
        <v>1419.5753426760034</v>
      </c>
      <c r="T41" s="987">
        <f t="shared" si="27"/>
        <v>1509.2933390024261</v>
      </c>
      <c r="U41" s="987">
        <f t="shared" si="27"/>
        <v>1604.9681982030377</v>
      </c>
      <c r="V41" s="154"/>
      <c r="W41" s="154"/>
      <c r="X41" s="154"/>
      <c r="Y41" s="153"/>
      <c r="AF41" s="853" t="s">
        <v>1028</v>
      </c>
      <c r="AG41" s="957" t="s">
        <v>980</v>
      </c>
      <c r="AH41" s="957" t="s">
        <v>1109</v>
      </c>
      <c r="AI41" s="959">
        <f>(3261.7+559.6+93.7+177-429.6)/AI38</f>
        <v>3.8519141775347072</v>
      </c>
      <c r="AJ41" s="959"/>
      <c r="AK41" s="959">
        <f>Master!L124</f>
        <v>3.0742022240562159</v>
      </c>
      <c r="AL41" s="959"/>
      <c r="AO41" s="953" t="e">
        <f>AH41/AI41-1</f>
        <v>#VALUE!</v>
      </c>
    </row>
    <row r="42" spans="1:41">
      <c r="A42" s="154" t="s">
        <v>357</v>
      </c>
      <c r="B42" s="154"/>
      <c r="C42" s="154"/>
      <c r="D42" s="154"/>
      <c r="E42" s="596">
        <f t="shared" ref="E42:P42" si="28">E41/E10</f>
        <v>0.49913245213865159</v>
      </c>
      <c r="F42" s="596">
        <f t="shared" si="28"/>
        <v>0.52562933041040283</v>
      </c>
      <c r="G42" s="596">
        <f t="shared" si="28"/>
        <v>0.52723250175662939</v>
      </c>
      <c r="H42" s="596">
        <f t="shared" si="28"/>
        <v>0.45405468518568554</v>
      </c>
      <c r="I42" s="596">
        <f t="shared" si="28"/>
        <v>0.4587180004695281</v>
      </c>
      <c r="J42" s="596">
        <f t="shared" si="28"/>
        <v>0.44701310464725552</v>
      </c>
      <c r="K42" s="596">
        <f t="shared" si="28"/>
        <v>0.48490463613181378</v>
      </c>
      <c r="L42" s="596">
        <f t="shared" si="28"/>
        <v>0.49005711814579767</v>
      </c>
      <c r="M42" s="596">
        <f t="shared" si="28"/>
        <v>0.49887741258921531</v>
      </c>
      <c r="N42" s="596">
        <f t="shared" si="28"/>
        <v>0.50471656880532023</v>
      </c>
      <c r="O42" s="596">
        <f t="shared" si="28"/>
        <v>0.5105564803662177</v>
      </c>
      <c r="P42" s="596">
        <f t="shared" si="28"/>
        <v>0.51612885561114619</v>
      </c>
      <c r="Q42" s="596">
        <f t="shared" ref="Q42:U42" si="29">Q41/Q10</f>
        <v>0.52111517054216649</v>
      </c>
      <c r="R42" s="596">
        <f t="shared" si="29"/>
        <v>0.52585601369180779</v>
      </c>
      <c r="S42" s="596">
        <f t="shared" si="29"/>
        <v>0.53064754311516416</v>
      </c>
      <c r="T42" s="596">
        <f t="shared" si="29"/>
        <v>0.53548482039664558</v>
      </c>
      <c r="U42" s="596">
        <f t="shared" si="29"/>
        <v>0.54037535244207546</v>
      </c>
      <c r="V42" s="154"/>
      <c r="W42" s="154"/>
      <c r="X42" s="154"/>
      <c r="Y42" s="153"/>
    </row>
    <row r="43" spans="1:41">
      <c r="A43" s="154" t="s">
        <v>633</v>
      </c>
      <c r="B43" s="154"/>
      <c r="C43" s="154"/>
      <c r="D43" s="154"/>
      <c r="E43" s="467"/>
      <c r="F43" s="467">
        <f>F41/E41-1</f>
        <v>0.20030758714969243</v>
      </c>
      <c r="G43" s="467">
        <f t="shared" ref="G43:U43" si="30">G41/F41-1</f>
        <v>0.12927281330800611</v>
      </c>
      <c r="H43" s="467">
        <f t="shared" si="30"/>
        <v>6.9219640166409357E-2</v>
      </c>
      <c r="I43" s="467">
        <f t="shared" si="30"/>
        <v>9.487084758971287E-2</v>
      </c>
      <c r="J43" s="467">
        <f t="shared" si="30"/>
        <v>-0.21546466083364213</v>
      </c>
      <c r="K43" s="467">
        <f t="shared" si="30"/>
        <v>9.3674242415197506E-2</v>
      </c>
      <c r="L43" s="467">
        <f t="shared" si="30"/>
        <v>5.2058917175883623E-2</v>
      </c>
      <c r="M43" s="467">
        <f t="shared" si="30"/>
        <v>8.7523343700158351E-2</v>
      </c>
      <c r="N43" s="467">
        <f t="shared" si="30"/>
        <v>7.2964303409404963E-2</v>
      </c>
      <c r="O43" s="467">
        <f t="shared" si="30"/>
        <v>7.2802759112578164E-2</v>
      </c>
      <c r="P43" s="467">
        <f t="shared" si="30"/>
        <v>7.0444642851112516E-2</v>
      </c>
      <c r="Q43" s="467">
        <f t="shared" si="30"/>
        <v>6.5235131153695169E-2</v>
      </c>
      <c r="R43" s="467">
        <f t="shared" si="30"/>
        <v>6.2886523904361669E-2</v>
      </c>
      <c r="S43" s="467">
        <f t="shared" si="30"/>
        <v>6.3072030615674679E-2</v>
      </c>
      <c r="T43" s="467">
        <f t="shared" si="30"/>
        <v>6.3200587971116606E-2</v>
      </c>
      <c r="U43" s="467">
        <f t="shared" si="30"/>
        <v>6.3390499863895444E-2</v>
      </c>
      <c r="V43" s="154"/>
      <c r="W43" s="154"/>
      <c r="X43" s="154"/>
      <c r="Y43" s="153"/>
    </row>
    <row r="44" spans="1:41" ht="15.75">
      <c r="A44" s="154"/>
      <c r="B44" s="154"/>
      <c r="C44" s="154"/>
      <c r="D44" s="154"/>
      <c r="E44" s="524"/>
      <c r="F44" s="524"/>
      <c r="G44" s="524"/>
      <c r="H44" s="524"/>
      <c r="I44" s="524"/>
      <c r="J44" s="524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154"/>
      <c r="W44" s="154"/>
      <c r="X44" s="154"/>
      <c r="Y44" s="153"/>
      <c r="AG44" s="956" t="s">
        <v>1103</v>
      </c>
      <c r="AH44" s="956" t="s">
        <v>648</v>
      </c>
      <c r="AI44" s="956" t="s">
        <v>1108</v>
      </c>
      <c r="AJ44" s="956" t="s">
        <v>1110</v>
      </c>
      <c r="AK44" s="956" t="s">
        <v>1111</v>
      </c>
      <c r="AL44" s="138"/>
    </row>
    <row r="45" spans="1:41" ht="15.75">
      <c r="A45" s="154" t="s">
        <v>260</v>
      </c>
      <c r="B45" s="154"/>
      <c r="C45" s="154"/>
      <c r="D45" s="154"/>
      <c r="E45" s="522">
        <f>16.834+167.66</f>
        <v>184.494</v>
      </c>
      <c r="F45" s="522">
        <f>28.246+286.501</f>
        <v>314.74699999999996</v>
      </c>
      <c r="G45" s="522">
        <f>50.56+325.541</f>
        <v>376.101</v>
      </c>
      <c r="H45" s="522">
        <f>87.24+518.318</f>
        <v>605.55799999999999</v>
      </c>
      <c r="I45" s="522">
        <f>91.156+510.838</f>
        <v>601.99400000000003</v>
      </c>
      <c r="J45" s="522">
        <f>82.068+470.476</f>
        <v>552.54399999999998</v>
      </c>
      <c r="K45" s="523">
        <f t="shared" ref="K45:U45" si="31">J45*(1+K46)</f>
        <v>580.1712</v>
      </c>
      <c r="L45" s="523">
        <f t="shared" si="31"/>
        <v>609.17975999999999</v>
      </c>
      <c r="M45" s="523">
        <f t="shared" si="31"/>
        <v>639.63874799999996</v>
      </c>
      <c r="N45" s="523">
        <f t="shared" si="31"/>
        <v>671.62068539999996</v>
      </c>
      <c r="O45" s="523">
        <f t="shared" si="31"/>
        <v>705.20171966999999</v>
      </c>
      <c r="P45" s="523">
        <f t="shared" si="31"/>
        <v>740.46180565350005</v>
      </c>
      <c r="Q45" s="523">
        <f t="shared" si="31"/>
        <v>777.48489593617512</v>
      </c>
      <c r="R45" s="523">
        <f t="shared" si="31"/>
        <v>816.35914073298386</v>
      </c>
      <c r="S45" s="523">
        <f t="shared" si="31"/>
        <v>857.17709776963306</v>
      </c>
      <c r="T45" s="523">
        <f t="shared" si="31"/>
        <v>900.03595265811475</v>
      </c>
      <c r="U45" s="523">
        <f t="shared" si="31"/>
        <v>945.03775029102053</v>
      </c>
      <c r="V45" s="154"/>
      <c r="W45" s="154"/>
      <c r="X45" s="154"/>
      <c r="Y45" s="153"/>
      <c r="AG45" s="853" t="s">
        <v>170</v>
      </c>
      <c r="AH45" s="957" t="s">
        <v>1104</v>
      </c>
      <c r="AI45" s="958">
        <f>(1680+1710)/2</f>
        <v>1695</v>
      </c>
      <c r="AJ45" s="958">
        <v>1673</v>
      </c>
      <c r="AK45" s="958">
        <f>K18-K17</f>
        <v>0</v>
      </c>
      <c r="AL45" s="138"/>
    </row>
    <row r="46" spans="1:41" ht="15.75">
      <c r="A46" s="154" t="s">
        <v>300</v>
      </c>
      <c r="B46" s="154"/>
      <c r="C46" s="154"/>
      <c r="D46" s="154"/>
      <c r="E46" s="523"/>
      <c r="F46" s="544">
        <f>F45/E45-1</f>
        <v>0.70600127917439037</v>
      </c>
      <c r="G46" s="544">
        <f>G45/F45-1</f>
        <v>0.19493116693725443</v>
      </c>
      <c r="H46" s="544">
        <f>H45/G45-1</f>
        <v>0.61009409706435247</v>
      </c>
      <c r="I46" s="544">
        <f>I45/H45-1</f>
        <v>-5.8854808292516658E-3</v>
      </c>
      <c r="J46" s="544">
        <f>J45/I45-1</f>
        <v>-8.2143675850589903E-2</v>
      </c>
      <c r="K46" s="545">
        <v>0.05</v>
      </c>
      <c r="L46" s="545">
        <v>0.05</v>
      </c>
      <c r="M46" s="545">
        <f t="shared" ref="L46:U48" si="32">L46</f>
        <v>0.05</v>
      </c>
      <c r="N46" s="545">
        <f t="shared" si="32"/>
        <v>0.05</v>
      </c>
      <c r="O46" s="545">
        <f t="shared" si="32"/>
        <v>0.05</v>
      </c>
      <c r="P46" s="545">
        <f t="shared" si="32"/>
        <v>0.05</v>
      </c>
      <c r="Q46" s="545">
        <f t="shared" si="32"/>
        <v>0.05</v>
      </c>
      <c r="R46" s="545">
        <f t="shared" si="32"/>
        <v>0.05</v>
      </c>
      <c r="S46" s="545">
        <f t="shared" si="32"/>
        <v>0.05</v>
      </c>
      <c r="T46" s="545">
        <f t="shared" si="32"/>
        <v>0.05</v>
      </c>
      <c r="U46" s="545">
        <f t="shared" si="32"/>
        <v>0.05</v>
      </c>
      <c r="V46" s="154"/>
      <c r="W46" s="154"/>
      <c r="X46" s="154"/>
      <c r="Y46" s="153"/>
      <c r="AG46" s="399" t="s">
        <v>636</v>
      </c>
      <c r="AH46" s="401" t="s">
        <v>1105</v>
      </c>
      <c r="AI46" s="955">
        <f>(960+980)/2</f>
        <v>970</v>
      </c>
      <c r="AJ46" s="955">
        <v>937</v>
      </c>
      <c r="AK46" s="955">
        <f>K52-K38</f>
        <v>998.65849699308114</v>
      </c>
    </row>
    <row r="47" spans="1:41" ht="15.75">
      <c r="A47" s="154" t="s">
        <v>299</v>
      </c>
      <c r="B47" s="154"/>
      <c r="C47" s="154"/>
      <c r="D47" s="154"/>
      <c r="E47" s="159">
        <f t="shared" ref="E47:J47" si="33">E39/E45</f>
        <v>8.6853773022428915E-2</v>
      </c>
      <c r="F47" s="159">
        <f t="shared" si="33"/>
        <v>8.7003212103689637E-2</v>
      </c>
      <c r="G47" s="159">
        <f t="shared" si="33"/>
        <v>8.7279746663795094E-2</v>
      </c>
      <c r="H47" s="159">
        <f t="shared" si="33"/>
        <v>8.6257633455424587E-2</v>
      </c>
      <c r="I47" s="159">
        <f t="shared" si="33"/>
        <v>0.10235484074592105</v>
      </c>
      <c r="J47" s="159">
        <f t="shared" si="33"/>
        <v>0.12312322638559102</v>
      </c>
      <c r="K47" s="545">
        <v>0.11</v>
      </c>
      <c r="L47" s="545">
        <f t="shared" si="32"/>
        <v>0.11</v>
      </c>
      <c r="M47" s="545">
        <f t="shared" si="32"/>
        <v>0.11</v>
      </c>
      <c r="N47" s="545">
        <f t="shared" si="32"/>
        <v>0.11</v>
      </c>
      <c r="O47" s="545">
        <f t="shared" si="32"/>
        <v>0.11</v>
      </c>
      <c r="P47" s="545">
        <f t="shared" si="32"/>
        <v>0.11</v>
      </c>
      <c r="Q47" s="545">
        <f t="shared" si="32"/>
        <v>0.11</v>
      </c>
      <c r="R47" s="545">
        <f t="shared" si="32"/>
        <v>0.11</v>
      </c>
      <c r="S47" s="545">
        <f t="shared" si="32"/>
        <v>0.11</v>
      </c>
      <c r="T47" s="545">
        <f t="shared" si="32"/>
        <v>0.11</v>
      </c>
      <c r="U47" s="545">
        <f t="shared" si="32"/>
        <v>0.11</v>
      </c>
      <c r="V47" s="154"/>
      <c r="W47" s="154"/>
      <c r="X47" s="154"/>
      <c r="Y47" s="153"/>
      <c r="AG47" s="853" t="s">
        <v>907</v>
      </c>
      <c r="AH47" s="957" t="s">
        <v>1106</v>
      </c>
      <c r="AI47" s="958">
        <f>(350+370)/2</f>
        <v>360</v>
      </c>
      <c r="AJ47" s="958"/>
      <c r="AK47" s="958"/>
    </row>
    <row r="48" spans="1:41" ht="15.75">
      <c r="A48" s="154" t="s">
        <v>301</v>
      </c>
      <c r="B48" s="154"/>
      <c r="C48" s="154"/>
      <c r="D48" s="154"/>
      <c r="E48" s="154"/>
      <c r="F48" s="544">
        <f>F40/E40-1</f>
        <v>0.41854183057959604</v>
      </c>
      <c r="G48" s="544">
        <f>G40/F40-1</f>
        <v>0.12194716116031001</v>
      </c>
      <c r="H48" s="544">
        <f>H40/G40-1</f>
        <v>0.46024553019691838</v>
      </c>
      <c r="I48" s="544">
        <f>I40/H40-1</f>
        <v>8.2153134345201106E-2</v>
      </c>
      <c r="J48" s="544">
        <f>J40/I40-1</f>
        <v>-5.3391730538610016E-3</v>
      </c>
      <c r="K48" s="545">
        <v>0.03</v>
      </c>
      <c r="L48" s="545">
        <v>0.06</v>
      </c>
      <c r="M48" s="545">
        <v>0.05</v>
      </c>
      <c r="N48" s="545">
        <f t="shared" si="32"/>
        <v>0.05</v>
      </c>
      <c r="O48" s="545">
        <f t="shared" si="32"/>
        <v>0.05</v>
      </c>
      <c r="P48" s="545">
        <f t="shared" si="32"/>
        <v>0.05</v>
      </c>
      <c r="Q48" s="545">
        <f t="shared" si="32"/>
        <v>0.05</v>
      </c>
      <c r="R48" s="545">
        <f t="shared" si="32"/>
        <v>0.05</v>
      </c>
      <c r="S48" s="545">
        <f t="shared" si="32"/>
        <v>0.05</v>
      </c>
      <c r="T48" s="545">
        <f t="shared" si="32"/>
        <v>0.05</v>
      </c>
      <c r="U48" s="545">
        <f t="shared" si="32"/>
        <v>0.05</v>
      </c>
      <c r="V48" s="154"/>
      <c r="W48" s="154"/>
      <c r="X48" s="154"/>
      <c r="Y48" s="153"/>
      <c r="AG48" s="399" t="s">
        <v>316</v>
      </c>
      <c r="AH48" s="401" t="s">
        <v>1107</v>
      </c>
      <c r="AI48" s="955">
        <f>(260+290)/2</f>
        <v>275</v>
      </c>
      <c r="AJ48" s="955">
        <v>278.5</v>
      </c>
      <c r="AK48" s="955">
        <f>K96</f>
        <v>0</v>
      </c>
    </row>
    <row r="49" spans="1:38" ht="15.75">
      <c r="A49" s="154"/>
      <c r="B49" s="154"/>
      <c r="C49" s="154"/>
      <c r="D49" s="154"/>
      <c r="E49" s="524"/>
      <c r="F49" s="524"/>
      <c r="G49" s="524"/>
      <c r="H49" s="524"/>
      <c r="I49" s="524"/>
      <c r="J49" s="524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154"/>
      <c r="W49" s="154"/>
      <c r="X49" s="154"/>
      <c r="Y49" s="153"/>
      <c r="AG49" s="853" t="s">
        <v>1028</v>
      </c>
      <c r="AH49" s="957" t="s">
        <v>980</v>
      </c>
      <c r="AI49" s="957" t="s">
        <v>1109</v>
      </c>
      <c r="AJ49" s="959">
        <f>(3261.7+559.6+93.7+177-429.6)/AJ46</f>
        <v>3.9086446104589112</v>
      </c>
      <c r="AK49" s="959">
        <f>Master!L131</f>
        <v>0</v>
      </c>
    </row>
    <row r="50" spans="1:38">
      <c r="A50" s="154"/>
      <c r="B50" s="154"/>
      <c r="C50" s="154"/>
      <c r="D50" s="154"/>
      <c r="E50" s="524"/>
      <c r="F50" s="524"/>
      <c r="G50" s="524"/>
      <c r="H50" s="524"/>
      <c r="I50" s="524"/>
      <c r="J50" s="524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154"/>
      <c r="W50" s="154"/>
      <c r="X50" s="154"/>
      <c r="Y50" s="153"/>
    </row>
    <row r="51" spans="1:38">
      <c r="A51" s="154"/>
      <c r="B51" s="154"/>
      <c r="C51" s="154"/>
      <c r="D51" s="154"/>
      <c r="E51" s="524"/>
      <c r="F51" s="524"/>
      <c r="G51" s="524"/>
      <c r="H51" s="524"/>
      <c r="I51" s="524"/>
      <c r="J51" s="524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154"/>
      <c r="W51" s="154"/>
      <c r="X51" s="154"/>
      <c r="Y51" s="153"/>
    </row>
    <row r="52" spans="1:38">
      <c r="A52" s="154" t="s">
        <v>288</v>
      </c>
      <c r="B52" s="154"/>
      <c r="C52" s="154"/>
      <c r="D52" s="154"/>
      <c r="E52" s="523">
        <f t="shared" ref="E52:P52" si="34">E32</f>
        <v>668.61399999999992</v>
      </c>
      <c r="F52" s="523">
        <f t="shared" si="34"/>
        <v>819.01400000000001</v>
      </c>
      <c r="G52" s="523">
        <f t="shared" si="34"/>
        <v>926.39599999999996</v>
      </c>
      <c r="H52" s="523">
        <f t="shared" si="34"/>
        <v>1031.386</v>
      </c>
      <c r="I52" s="523">
        <f t="shared" si="34"/>
        <v>1132.5350000000001</v>
      </c>
      <c r="J52" s="523">
        <f t="shared" si="34"/>
        <v>928.35399999999993</v>
      </c>
      <c r="K52" s="523">
        <f t="shared" si="34"/>
        <v>998.65849699308114</v>
      </c>
      <c r="L52" s="523">
        <f t="shared" si="34"/>
        <v>1051.2963469177898</v>
      </c>
      <c r="M52" s="523">
        <f t="shared" si="34"/>
        <v>1136.8872381829219</v>
      </c>
      <c r="N52" s="523">
        <f t="shared" si="34"/>
        <v>1215.7125917450928</v>
      </c>
      <c r="O52" s="523">
        <f t="shared" si="34"/>
        <v>1299.9171313615789</v>
      </c>
      <c r="P52" s="523">
        <f t="shared" si="34"/>
        <v>1387.4387083095012</v>
      </c>
      <c r="Q52" s="523">
        <f t="shared" ref="Q52:U52" si="35">Q32</f>
        <v>1474.7790505029366</v>
      </c>
      <c r="R52" s="523">
        <f t="shared" si="35"/>
        <v>1564.7079206201638</v>
      </c>
      <c r="S52" s="523">
        <f t="shared" si="35"/>
        <v>1660.3990786374698</v>
      </c>
      <c r="T52" s="523">
        <f t="shared" si="35"/>
        <v>1762.1582617619658</v>
      </c>
      <c r="U52" s="523">
        <f t="shared" si="35"/>
        <v>1870.4763671005544</v>
      </c>
      <c r="V52" s="154"/>
      <c r="W52" s="154"/>
      <c r="X52" s="154"/>
      <c r="Y52" s="153"/>
    </row>
    <row r="53" spans="1:38">
      <c r="A53" s="154" t="s">
        <v>289</v>
      </c>
      <c r="B53" s="154"/>
      <c r="C53" s="154"/>
      <c r="D53" s="154"/>
      <c r="E53" s="548">
        <v>-5.819</v>
      </c>
      <c r="F53" s="548">
        <v>0.76400000000000001</v>
      </c>
      <c r="G53" s="548">
        <v>2.4990000000000001</v>
      </c>
      <c r="H53" s="548">
        <v>-3.3820000000000001</v>
      </c>
      <c r="I53" s="548">
        <v>3.806</v>
      </c>
      <c r="J53" s="548">
        <v>-20.163</v>
      </c>
      <c r="K53" s="523"/>
      <c r="L53" s="523"/>
      <c r="M53" s="523"/>
      <c r="N53" s="523"/>
      <c r="O53" s="523"/>
      <c r="P53" s="523"/>
      <c r="Q53" s="523"/>
      <c r="R53" s="523"/>
      <c r="S53" s="523"/>
      <c r="T53" s="523"/>
      <c r="U53" s="523"/>
      <c r="V53" s="154"/>
      <c r="W53" s="154"/>
      <c r="X53" s="154"/>
      <c r="Y53" s="153"/>
    </row>
    <row r="54" spans="1:38">
      <c r="A54" s="154" t="s">
        <v>290</v>
      </c>
      <c r="B54" s="154"/>
      <c r="C54" s="154"/>
      <c r="D54" s="154"/>
      <c r="E54" s="548">
        <v>3.6070000000000002</v>
      </c>
      <c r="F54" s="548">
        <v>14.987</v>
      </c>
      <c r="G54" s="548">
        <v>6.8609999999999998</v>
      </c>
      <c r="H54" s="548">
        <v>2.0920000000000001</v>
      </c>
      <c r="I54" s="548">
        <v>8.3000000000000004E-2</v>
      </c>
      <c r="J54" s="548">
        <v>7.2999999999999995E-2</v>
      </c>
      <c r="K54" s="523"/>
      <c r="L54" s="523"/>
      <c r="M54" s="523"/>
      <c r="N54" s="523"/>
      <c r="O54" s="523"/>
      <c r="P54" s="523"/>
      <c r="Q54" s="523"/>
      <c r="R54" s="523"/>
      <c r="S54" s="523"/>
      <c r="T54" s="523"/>
      <c r="U54" s="523"/>
      <c r="V54" s="154"/>
      <c r="W54" s="154"/>
      <c r="X54" s="154"/>
      <c r="Y54" s="153"/>
    </row>
    <row r="55" spans="1:38">
      <c r="A55" s="154" t="s">
        <v>291</v>
      </c>
      <c r="B55" s="154"/>
      <c r="C55" s="154"/>
      <c r="D55" s="154"/>
      <c r="E55" s="548">
        <v>-44.585999999999999</v>
      </c>
      <c r="F55" s="548">
        <v>-31.533000000000001</v>
      </c>
      <c r="G55" s="548">
        <v>-61.81</v>
      </c>
      <c r="H55" s="548">
        <v>-52.334000000000003</v>
      </c>
      <c r="I55" s="548">
        <v>-47.991999999999997</v>
      </c>
      <c r="J55" s="548">
        <v>-1.081</v>
      </c>
      <c r="K55" s="523"/>
      <c r="L55" s="523"/>
      <c r="M55" s="523"/>
      <c r="N55" s="523"/>
      <c r="O55" s="523"/>
      <c r="P55" s="523"/>
      <c r="Q55" s="523"/>
      <c r="R55" s="523"/>
      <c r="S55" s="523"/>
      <c r="T55" s="523"/>
      <c r="U55" s="523"/>
      <c r="V55" s="154"/>
      <c r="W55" s="154"/>
      <c r="X55" s="154"/>
      <c r="Y55" s="153"/>
    </row>
    <row r="56" spans="1:38">
      <c r="A56" s="154" t="s">
        <v>875</v>
      </c>
      <c r="B56" s="154"/>
      <c r="C56" s="154"/>
      <c r="D56" s="154"/>
      <c r="E56" s="548"/>
      <c r="F56" s="548"/>
      <c r="G56" s="548"/>
      <c r="H56" s="548">
        <v>-121.596</v>
      </c>
      <c r="I56" s="548">
        <v>0</v>
      </c>
      <c r="J56" s="548">
        <v>-87.894000000000005</v>
      </c>
      <c r="K56" s="523"/>
      <c r="L56" s="523"/>
      <c r="M56" s="523"/>
      <c r="N56" s="523"/>
      <c r="O56" s="523"/>
      <c r="P56" s="523"/>
      <c r="Q56" s="523"/>
      <c r="R56" s="523"/>
      <c r="S56" s="523"/>
      <c r="T56" s="523"/>
      <c r="U56" s="523"/>
      <c r="V56" s="154"/>
      <c r="W56" s="154"/>
      <c r="X56" s="154"/>
      <c r="Y56" s="153"/>
    </row>
    <row r="57" spans="1:38">
      <c r="A57" s="154" t="s">
        <v>292</v>
      </c>
      <c r="B57" s="154"/>
      <c r="C57" s="154"/>
      <c r="D57" s="154"/>
      <c r="E57" s="548">
        <v>-3.7450000000000001</v>
      </c>
      <c r="F57" s="548">
        <v>-13.727</v>
      </c>
      <c r="G57" s="548">
        <v>-15.779</v>
      </c>
      <c r="H57" s="548">
        <v>-20.850999999999999</v>
      </c>
      <c r="I57" s="548">
        <v>-2.4319999999999999</v>
      </c>
      <c r="J57" s="548">
        <v>-1.28</v>
      </c>
      <c r="K57" s="523"/>
      <c r="L57" s="523"/>
      <c r="M57" s="523"/>
      <c r="N57" s="523"/>
      <c r="O57" s="523"/>
      <c r="P57" s="523"/>
      <c r="Q57" s="523"/>
      <c r="R57" s="523"/>
      <c r="S57" s="523"/>
      <c r="T57" s="523"/>
      <c r="U57" s="523"/>
      <c r="V57" s="154"/>
      <c r="W57" s="154"/>
      <c r="X57" s="154"/>
      <c r="Y57" s="153"/>
    </row>
    <row r="58" spans="1:38">
      <c r="A58" s="154" t="s">
        <v>293</v>
      </c>
      <c r="B58" s="154"/>
      <c r="C58" s="154"/>
      <c r="D58" s="154"/>
      <c r="E58" s="548">
        <v>-21.603999999999999</v>
      </c>
      <c r="F58" s="548">
        <v>-27.594000000000001</v>
      </c>
      <c r="G58" s="548">
        <v>-51.113</v>
      </c>
      <c r="H58" s="548">
        <v>-38.156999999999996</v>
      </c>
      <c r="I58" s="548">
        <v>-87.695999999999998</v>
      </c>
      <c r="J58" s="548">
        <v>-17.654</v>
      </c>
      <c r="K58" s="523"/>
      <c r="L58" s="523"/>
      <c r="M58" s="523"/>
      <c r="N58" s="523"/>
      <c r="O58" s="523"/>
      <c r="P58" s="523"/>
      <c r="Q58" s="523"/>
      <c r="R58" s="523"/>
      <c r="S58" s="523"/>
      <c r="T58" s="523"/>
      <c r="U58" s="523"/>
      <c r="V58" s="154"/>
      <c r="W58" s="154"/>
      <c r="X58" s="154"/>
      <c r="Y58" s="153"/>
    </row>
    <row r="59" spans="1:38">
      <c r="A59" s="154" t="s">
        <v>639</v>
      </c>
      <c r="B59" s="154"/>
      <c r="C59" s="154"/>
      <c r="D59" s="154"/>
      <c r="E59" s="548"/>
      <c r="F59" s="548"/>
      <c r="G59" s="548">
        <v>2.6709999999999998</v>
      </c>
      <c r="H59" s="548">
        <v>0</v>
      </c>
      <c r="I59" s="548"/>
      <c r="J59" s="548"/>
      <c r="K59" s="523"/>
      <c r="L59" s="523"/>
      <c r="M59" s="523"/>
      <c r="N59" s="523"/>
      <c r="O59" s="523"/>
      <c r="P59" s="523"/>
      <c r="Q59" s="523"/>
      <c r="R59" s="523"/>
      <c r="S59" s="523"/>
      <c r="T59" s="523"/>
      <c r="U59" s="523"/>
      <c r="V59" s="154"/>
      <c r="W59" s="529"/>
      <c r="X59" s="154"/>
      <c r="Y59" s="153"/>
      <c r="AJ59">
        <v>628.79999999999995</v>
      </c>
      <c r="AK59">
        <v>1000</v>
      </c>
      <c r="AL59">
        <v>92.3</v>
      </c>
    </row>
    <row r="60" spans="1:38">
      <c r="A60" s="154" t="s">
        <v>294</v>
      </c>
      <c r="B60" s="154"/>
      <c r="C60" s="154"/>
      <c r="D60" s="154"/>
      <c r="E60" s="548">
        <v>-1.0780000000000001</v>
      </c>
      <c r="F60" s="548">
        <v>-12.651999999999999</v>
      </c>
      <c r="G60" s="548">
        <v>-22.152999999999999</v>
      </c>
      <c r="H60" s="548">
        <v>0</v>
      </c>
      <c r="I60" s="548"/>
      <c r="J60" s="548"/>
      <c r="K60" s="523"/>
      <c r="L60" s="523"/>
      <c r="M60" s="523"/>
      <c r="N60" s="523"/>
      <c r="O60" s="523"/>
      <c r="P60" s="523"/>
      <c r="Q60" s="523"/>
      <c r="R60" s="523"/>
      <c r="S60" s="523"/>
      <c r="T60" s="523"/>
      <c r="U60" s="523"/>
      <c r="V60" s="154"/>
      <c r="W60" s="154"/>
      <c r="X60" s="154"/>
      <c r="Y60" s="153"/>
      <c r="AJ60">
        <v>315.60000000000002</v>
      </c>
      <c r="AK60">
        <v>499.8</v>
      </c>
      <c r="AL60">
        <v>145</v>
      </c>
    </row>
    <row r="61" spans="1:38">
      <c r="A61" s="154" t="s">
        <v>8</v>
      </c>
      <c r="B61" s="154"/>
      <c r="C61" s="154"/>
      <c r="D61" s="154"/>
      <c r="E61" s="548">
        <v>-16.931999999999999</v>
      </c>
      <c r="F61" s="548">
        <v>-0.31</v>
      </c>
      <c r="G61" s="548">
        <v>-15.752000000000001</v>
      </c>
      <c r="H61" s="548">
        <v>-4.8730000000000002</v>
      </c>
      <c r="I61" s="548">
        <v>-19.016999999999999</v>
      </c>
      <c r="J61" s="548">
        <v>-14.374000000000001</v>
      </c>
      <c r="K61" s="523"/>
      <c r="L61" s="523"/>
      <c r="M61" s="523"/>
      <c r="N61" s="523"/>
      <c r="O61" s="523"/>
      <c r="P61" s="523"/>
      <c r="Q61" s="523"/>
      <c r="R61" s="523"/>
      <c r="S61" s="523"/>
      <c r="T61" s="523"/>
      <c r="U61" s="523"/>
      <c r="V61" s="154"/>
      <c r="W61" s="154"/>
      <c r="X61" s="154"/>
      <c r="Y61" s="153"/>
      <c r="AJ61">
        <v>126.3</v>
      </c>
      <c r="AK61">
        <v>52.6</v>
      </c>
      <c r="AL61">
        <v>5.9</v>
      </c>
    </row>
    <row r="62" spans="1:38">
      <c r="A62" s="154" t="s">
        <v>295</v>
      </c>
      <c r="B62" s="154"/>
      <c r="C62" s="154"/>
      <c r="D62" s="154"/>
      <c r="E62" s="548">
        <v>-351.05399999999997</v>
      </c>
      <c r="F62" s="548">
        <v>-8.3420000000000005</v>
      </c>
      <c r="G62" s="548">
        <v>-11.78</v>
      </c>
      <c r="H62" s="548">
        <v>-13.265000000000001</v>
      </c>
      <c r="I62" s="548">
        <v>-13.37</v>
      </c>
      <c r="J62" s="548">
        <v>-27.94</v>
      </c>
      <c r="K62" s="523"/>
      <c r="L62" s="523"/>
      <c r="M62" s="523"/>
      <c r="N62" s="523"/>
      <c r="O62" s="523"/>
      <c r="P62" s="523"/>
      <c r="Q62" s="523"/>
      <c r="R62" s="523"/>
      <c r="S62" s="523"/>
      <c r="T62" s="523"/>
      <c r="U62" s="523"/>
      <c r="V62" s="154"/>
      <c r="W62" s="154"/>
      <c r="X62" s="154"/>
      <c r="Y62" s="153"/>
      <c r="AJ62">
        <v>-133.6</v>
      </c>
      <c r="AK62">
        <v>173.2</v>
      </c>
      <c r="AL62">
        <v>123.7</v>
      </c>
    </row>
    <row r="63" spans="1:38">
      <c r="A63" s="154" t="s">
        <v>666</v>
      </c>
      <c r="B63" s="154"/>
      <c r="C63" s="154"/>
      <c r="D63" s="154"/>
      <c r="E63" s="548"/>
      <c r="F63" s="548"/>
      <c r="G63" s="548">
        <v>11.212999999999999</v>
      </c>
      <c r="H63" s="548">
        <v>2.5840000000000001</v>
      </c>
      <c r="I63" s="548">
        <f>0.083+0.404+1</f>
        <v>1.4870000000000001</v>
      </c>
      <c r="J63" s="548">
        <v>83.837999999999994</v>
      </c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154"/>
      <c r="W63" s="154"/>
      <c r="X63" s="154"/>
      <c r="Y63" s="153"/>
      <c r="AK63">
        <f>SUM(AK59:AK62)</f>
        <v>1725.6</v>
      </c>
      <c r="AL63">
        <v>0.8</v>
      </c>
    </row>
    <row r="64" spans="1:38">
      <c r="A64" s="525" t="s">
        <v>9</v>
      </c>
      <c r="B64" s="525"/>
      <c r="C64" s="525"/>
      <c r="D64" s="525"/>
      <c r="E64" s="526">
        <f t="shared" ref="E64:J64" si="36">SUM(E52:E63)</f>
        <v>227.40299999999991</v>
      </c>
      <c r="F64" s="526">
        <f t="shared" si="36"/>
        <v>740.60699999999997</v>
      </c>
      <c r="G64" s="526">
        <f t="shared" si="36"/>
        <v>771.25299999999993</v>
      </c>
      <c r="H64" s="526">
        <f t="shared" si="36"/>
        <v>781.60399999999981</v>
      </c>
      <c r="I64" s="526">
        <f t="shared" si="36"/>
        <v>967.40400000000011</v>
      </c>
      <c r="J64" s="526">
        <f t="shared" si="36"/>
        <v>841.87899999999979</v>
      </c>
      <c r="K64" s="526">
        <f t="shared" ref="K64:P64" si="37">K65*K10</f>
        <v>911.47335616621649</v>
      </c>
      <c r="L64" s="526">
        <f t="shared" si="37"/>
        <v>960.53683122051427</v>
      </c>
      <c r="M64" s="526">
        <f t="shared" si="37"/>
        <v>1039.9292449184634</v>
      </c>
      <c r="N64" s="526">
        <f t="shared" si="37"/>
        <v>1112.8836962364248</v>
      </c>
      <c r="O64" s="526">
        <f t="shared" si="37"/>
        <v>1190.8638289018763</v>
      </c>
      <c r="P64" s="526">
        <f t="shared" si="37"/>
        <v>1271.9635177354742</v>
      </c>
      <c r="Q64" s="526">
        <f t="shared" ref="Q64:U64" si="38">Q65*Q10</f>
        <v>1352.94783073812</v>
      </c>
      <c r="R64" s="526">
        <f t="shared" si="38"/>
        <v>1436.3825980427916</v>
      </c>
      <c r="S64" s="526">
        <f t="shared" si="38"/>
        <v>1525.2118254933446</v>
      </c>
      <c r="T64" s="526">
        <f t="shared" si="38"/>
        <v>1619.7254835619474</v>
      </c>
      <c r="U64" s="526">
        <f t="shared" si="38"/>
        <v>1720.3854698142347</v>
      </c>
      <c r="V64" s="154"/>
      <c r="W64" s="154"/>
      <c r="X64" s="154"/>
      <c r="Y64" s="153"/>
      <c r="AJ64">
        <f>SUM(AJ59:AJ63)</f>
        <v>937.1</v>
      </c>
      <c r="AK64">
        <f>AK63-AK61</f>
        <v>1673</v>
      </c>
      <c r="AL64">
        <f>SUM(AL59:AL63)</f>
        <v>367.70000000000005</v>
      </c>
    </row>
    <row r="65" spans="1:38">
      <c r="A65" s="154" t="s">
        <v>357</v>
      </c>
      <c r="B65" s="154"/>
      <c r="C65" s="154"/>
      <c r="D65" s="154"/>
      <c r="E65" s="596">
        <f t="shared" ref="E65:J65" si="39">E64/E10</f>
        <v>0.18472189729792951</v>
      </c>
      <c r="F65" s="596">
        <f t="shared" si="39"/>
        <v>0.52781440151429848</v>
      </c>
      <c r="G65" s="596">
        <f t="shared" si="39"/>
        <v>0.48821823982579304</v>
      </c>
      <c r="H65" s="596">
        <f t="shared" si="39"/>
        <v>0.39851343420865443</v>
      </c>
      <c r="I65" s="596">
        <f t="shared" si="39"/>
        <v>0.45513349790335544</v>
      </c>
      <c r="J65" s="596">
        <f t="shared" si="39"/>
        <v>0.49197446273868128</v>
      </c>
      <c r="K65" s="594">
        <f t="shared" ref="K65:U65" si="40">K33-J33+J65</f>
        <v>0.52830528949593525</v>
      </c>
      <c r="L65" s="594">
        <f t="shared" si="40"/>
        <v>0.53481712715091734</v>
      </c>
      <c r="M65" s="594">
        <f t="shared" si="40"/>
        <v>0.54200541763438903</v>
      </c>
      <c r="N65" s="594">
        <f t="shared" si="40"/>
        <v>0.54691276916627651</v>
      </c>
      <c r="O65" s="594">
        <f t="shared" si="40"/>
        <v>0.55183181662383085</v>
      </c>
      <c r="P65" s="594">
        <f t="shared" si="40"/>
        <v>0.5566336047489463</v>
      </c>
      <c r="Q65" s="594">
        <f t="shared" si="40"/>
        <v>0.56118481702912693</v>
      </c>
      <c r="R65" s="594">
        <f t="shared" si="40"/>
        <v>0.56564144700845831</v>
      </c>
      <c r="S65" s="594">
        <f t="shared" si="40"/>
        <v>0.57013522537138051</v>
      </c>
      <c r="T65" s="594">
        <f t="shared" si="40"/>
        <v>0.574665233883766</v>
      </c>
      <c r="U65" s="594">
        <f t="shared" si="40"/>
        <v>0.57923509364731107</v>
      </c>
      <c r="V65" s="154"/>
      <c r="W65" s="154"/>
      <c r="X65" s="154"/>
      <c r="Y65" s="153"/>
    </row>
    <row r="66" spans="1:38">
      <c r="A66" s="154" t="s">
        <v>633</v>
      </c>
      <c r="B66" s="154"/>
      <c r="C66" s="154"/>
      <c r="D66" s="154"/>
      <c r="E66" s="467"/>
      <c r="F66" s="467">
        <f>F64/E64-1</f>
        <v>2.2568039999472314</v>
      </c>
      <c r="G66" s="467">
        <f t="shared" ref="G66:U66" si="41">G64/F64-1</f>
        <v>4.1379571081558764E-2</v>
      </c>
      <c r="H66" s="467">
        <f t="shared" si="41"/>
        <v>1.3421017487127873E-2</v>
      </c>
      <c r="I66" s="467">
        <f t="shared" si="41"/>
        <v>0.23771628599648964</v>
      </c>
      <c r="J66" s="467">
        <f t="shared" si="41"/>
        <v>-0.12975447693001096</v>
      </c>
      <c r="K66" s="467">
        <f t="shared" si="41"/>
        <v>8.2665509136368387E-2</v>
      </c>
      <c r="L66" s="467">
        <f t="shared" si="41"/>
        <v>5.3828753986474798E-2</v>
      </c>
      <c r="M66" s="467">
        <f t="shared" si="41"/>
        <v>8.265421076781454E-2</v>
      </c>
      <c r="N66" s="467">
        <f t="shared" si="41"/>
        <v>7.0153283672372835E-2</v>
      </c>
      <c r="O66" s="467">
        <f t="shared" si="41"/>
        <v>7.007033432978349E-2</v>
      </c>
      <c r="P66" s="467">
        <f t="shared" si="41"/>
        <v>6.8101563642571694E-2</v>
      </c>
      <c r="Q66" s="467">
        <f t="shared" si="41"/>
        <v>6.3668738822655335E-2</v>
      </c>
      <c r="R66" s="467">
        <f t="shared" si="41"/>
        <v>6.16688725234531E-2</v>
      </c>
      <c r="S66" s="467">
        <f t="shared" si="41"/>
        <v>6.1842316644319828E-2</v>
      </c>
      <c r="T66" s="467">
        <f t="shared" si="41"/>
        <v>6.1967561809344929E-2</v>
      </c>
      <c r="U66" s="467">
        <f t="shared" si="41"/>
        <v>6.2146324962996546E-2</v>
      </c>
      <c r="V66" s="154"/>
      <c r="W66" s="154"/>
      <c r="X66" s="154"/>
      <c r="Y66" s="153"/>
    </row>
    <row r="67" spans="1:38">
      <c r="A67" s="154"/>
      <c r="B67" s="154"/>
      <c r="C67" s="154"/>
      <c r="D67" s="154"/>
      <c r="E67" s="537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3"/>
      <c r="AL67">
        <f>AL64-AL61</f>
        <v>361.80000000000007</v>
      </c>
    </row>
    <row r="68" spans="1:38">
      <c r="A68" s="160" t="s">
        <v>640</v>
      </c>
      <c r="B68" s="160"/>
      <c r="C68" s="160"/>
      <c r="D68" s="160"/>
      <c r="E68" s="535">
        <f t="shared" ref="E68:P68" si="42">E64-E39-E40</f>
        <v>173.24899999999991</v>
      </c>
      <c r="F68" s="535">
        <f t="shared" si="42"/>
        <v>659.13400000000001</v>
      </c>
      <c r="G68" s="535">
        <f t="shared" si="42"/>
        <v>677.74199999999996</v>
      </c>
      <c r="H68" s="535">
        <f t="shared" si="42"/>
        <v>640.75499999999977</v>
      </c>
      <c r="I68" s="535">
        <f t="shared" si="42"/>
        <v>809.89200000000017</v>
      </c>
      <c r="J68" s="535">
        <f t="shared" si="42"/>
        <v>678.46499999999969</v>
      </c>
      <c r="K68" s="535">
        <f t="shared" si="42"/>
        <v>749.41003416621641</v>
      </c>
      <c r="L68" s="535">
        <f t="shared" si="42"/>
        <v>789.38789822051422</v>
      </c>
      <c r="M68" s="535">
        <f t="shared" si="42"/>
        <v>860.22286526846335</v>
      </c>
      <c r="N68" s="535">
        <f t="shared" si="42"/>
        <v>924.19199760392485</v>
      </c>
      <c r="O68" s="535">
        <f t="shared" si="42"/>
        <v>992.73754533775138</v>
      </c>
      <c r="P68" s="535">
        <f t="shared" si="42"/>
        <v>1063.9309199931429</v>
      </c>
      <c r="Q68" s="535">
        <f t="shared" ref="Q68:U68" si="43">Q64-Q39-Q40</f>
        <v>1134.5136031086722</v>
      </c>
      <c r="R68" s="535">
        <f t="shared" si="43"/>
        <v>1207.0266590318715</v>
      </c>
      <c r="S68" s="535">
        <f t="shared" si="43"/>
        <v>1284.3880895318782</v>
      </c>
      <c r="T68" s="535">
        <f t="shared" si="43"/>
        <v>1366.8605608024079</v>
      </c>
      <c r="U68" s="535">
        <f t="shared" si="43"/>
        <v>1454.877300916718</v>
      </c>
      <c r="V68" s="154"/>
      <c r="W68" s="154"/>
      <c r="X68" s="154"/>
      <c r="Y68" s="153"/>
    </row>
    <row r="69" spans="1:38">
      <c r="A69" s="154" t="s">
        <v>357</v>
      </c>
      <c r="B69" s="154"/>
      <c r="C69" s="154"/>
      <c r="D69" s="154"/>
      <c r="E69" s="596">
        <f t="shared" ref="E69:P69" si="44">E68/E10</f>
        <v>0.14073202193888817</v>
      </c>
      <c r="F69" s="596">
        <f t="shared" si="44"/>
        <v>0.46975037736306252</v>
      </c>
      <c r="G69" s="596">
        <f t="shared" si="44"/>
        <v>0.42902394713020581</v>
      </c>
      <c r="H69" s="596">
        <f t="shared" si="44"/>
        <v>0.32669929470213349</v>
      </c>
      <c r="I69" s="596">
        <f t="shared" si="44"/>
        <v>0.38102900017360314</v>
      </c>
      <c r="J69" s="596">
        <f t="shared" si="44"/>
        <v>0.39647913044748628</v>
      </c>
      <c r="K69" s="596">
        <f t="shared" si="44"/>
        <v>0.4343706619320446</v>
      </c>
      <c r="L69" s="596">
        <f t="shared" si="44"/>
        <v>0.43952314394602848</v>
      </c>
      <c r="M69" s="596">
        <f t="shared" si="44"/>
        <v>0.44834343838944601</v>
      </c>
      <c r="N69" s="596">
        <f t="shared" si="44"/>
        <v>0.45418259460555105</v>
      </c>
      <c r="O69" s="596">
        <f t="shared" si="44"/>
        <v>0.46002250616644863</v>
      </c>
      <c r="P69" s="596">
        <f t="shared" si="44"/>
        <v>0.46559488141137695</v>
      </c>
      <c r="Q69" s="596">
        <f t="shared" ref="Q69:U69" si="45">Q68/Q10</f>
        <v>0.47058119634239726</v>
      </c>
      <c r="R69" s="596">
        <f t="shared" si="45"/>
        <v>0.47532203949203861</v>
      </c>
      <c r="S69" s="596">
        <f t="shared" si="45"/>
        <v>0.48011356891539492</v>
      </c>
      <c r="T69" s="596">
        <f t="shared" si="45"/>
        <v>0.48495084619687651</v>
      </c>
      <c r="U69" s="596">
        <f t="shared" si="45"/>
        <v>0.48984137824230628</v>
      </c>
      <c r="V69" s="154"/>
      <c r="W69" s="154"/>
      <c r="X69" s="154"/>
      <c r="Y69" s="153"/>
    </row>
    <row r="70" spans="1:38">
      <c r="A70" s="154" t="s">
        <v>633</v>
      </c>
      <c r="B70" s="154"/>
      <c r="C70" s="154"/>
      <c r="D70" s="154"/>
      <c r="E70" s="467"/>
      <c r="F70" s="467">
        <f>F68/E68-1</f>
        <v>2.8045472123937243</v>
      </c>
      <c r="G70" s="467">
        <f t="shared" ref="G70:U70" si="46">G68/F68-1</f>
        <v>2.8230981864082239E-2</v>
      </c>
      <c r="H70" s="467">
        <f t="shared" si="46"/>
        <v>-5.4573864390874638E-2</v>
      </c>
      <c r="I70" s="467">
        <f t="shared" si="46"/>
        <v>0.26396516609312526</v>
      </c>
      <c r="J70" s="467">
        <f t="shared" si="46"/>
        <v>-0.16227719251455808</v>
      </c>
      <c r="K70" s="467">
        <f t="shared" si="46"/>
        <v>0.10456697717084418</v>
      </c>
      <c r="L70" s="467">
        <f t="shared" si="46"/>
        <v>5.3345781657136104E-2</v>
      </c>
      <c r="M70" s="467">
        <f t="shared" si="46"/>
        <v>8.9734042297366923E-2</v>
      </c>
      <c r="N70" s="467">
        <f t="shared" si="46"/>
        <v>7.4363441054891899E-2</v>
      </c>
      <c r="O70" s="467">
        <f t="shared" si="46"/>
        <v>7.4168081861278656E-2</v>
      </c>
      <c r="P70" s="467">
        <f t="shared" si="46"/>
        <v>7.1714195750670395E-2</v>
      </c>
      <c r="Q70" s="467">
        <f t="shared" si="46"/>
        <v>6.6341415395638981E-2</v>
      </c>
      <c r="R70" s="467">
        <f t="shared" si="46"/>
        <v>6.3915545591085809E-2</v>
      </c>
      <c r="S70" s="467">
        <f t="shared" si="46"/>
        <v>6.4092561602621556E-2</v>
      </c>
      <c r="T70" s="467">
        <f t="shared" si="46"/>
        <v>6.4211488679086548E-2</v>
      </c>
      <c r="U70" s="467">
        <f t="shared" si="46"/>
        <v>6.4393357039024046E-2</v>
      </c>
      <c r="V70" s="154"/>
      <c r="W70" s="154"/>
      <c r="X70" s="154"/>
      <c r="Y70" s="153"/>
    </row>
    <row r="71" spans="1:38">
      <c r="A71" s="154"/>
      <c r="B71" s="154"/>
      <c r="C71" s="154"/>
      <c r="D71" s="154"/>
      <c r="E71" s="537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3"/>
    </row>
    <row r="72" spans="1:38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3"/>
    </row>
    <row r="73" spans="1:38" ht="15.75">
      <c r="AF73" s="995" t="s">
        <v>1103</v>
      </c>
      <c r="AG73" s="996" t="s">
        <v>648</v>
      </c>
      <c r="AH73" s="996" t="s">
        <v>1108</v>
      </c>
      <c r="AI73" s="996" t="s">
        <v>637</v>
      </c>
      <c r="AJ73" s="996" t="s">
        <v>795</v>
      </c>
      <c r="AK73" s="996" t="s">
        <v>1158</v>
      </c>
    </row>
    <row r="74" spans="1:38" ht="15.75">
      <c r="AF74" s="853" t="s">
        <v>170</v>
      </c>
      <c r="AG74" s="957" t="s">
        <v>1104</v>
      </c>
      <c r="AH74" s="958">
        <f>(1680+1710)/2</f>
        <v>1695</v>
      </c>
      <c r="AI74" s="958">
        <v>1704.5</v>
      </c>
      <c r="AJ74" s="958">
        <f>K10</f>
        <v>1725.2777405198199</v>
      </c>
      <c r="AK74" s="958">
        <f>Interims!AI99</f>
        <v>439.6</v>
      </c>
    </row>
    <row r="75" spans="1:38" ht="15.75">
      <c r="AF75" s="399" t="s">
        <v>636</v>
      </c>
      <c r="AG75" s="401" t="s">
        <v>1105</v>
      </c>
      <c r="AH75" s="955">
        <f>(960+980)/2</f>
        <v>970</v>
      </c>
      <c r="AI75" s="955">
        <v>975.3</v>
      </c>
      <c r="AJ75" s="955">
        <f>K32</f>
        <v>998.65849699308114</v>
      </c>
      <c r="AK75" s="955">
        <f>Interims!AI128</f>
        <v>252.6</v>
      </c>
    </row>
    <row r="76" spans="1:38" ht="15.75">
      <c r="AF76" s="853" t="s">
        <v>907</v>
      </c>
      <c r="AG76" s="957" t="s">
        <v>1106</v>
      </c>
      <c r="AH76" s="958">
        <f>(350+370)/2</f>
        <v>360</v>
      </c>
      <c r="AI76" s="958">
        <v>350.5</v>
      </c>
      <c r="AJ76" s="958">
        <f>K128</f>
        <v>400.40542278029807</v>
      </c>
      <c r="AK76" s="958">
        <f>Interims!AI200</f>
        <v>149.9</v>
      </c>
    </row>
    <row r="77" spans="1:38" ht="15.75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3"/>
      <c r="AF77" s="399" t="s">
        <v>316</v>
      </c>
      <c r="AG77" s="401" t="s">
        <v>1107</v>
      </c>
      <c r="AH77" s="955">
        <f>(260+290)/2</f>
        <v>275</v>
      </c>
      <c r="AI77" s="955">
        <v>275.60000000000002</v>
      </c>
      <c r="AJ77" s="955">
        <f>K88</f>
        <v>258.79166107797295</v>
      </c>
      <c r="AK77" s="955">
        <f>Interims!AI170</f>
        <v>43.7</v>
      </c>
    </row>
    <row r="78" spans="1:38" ht="15.75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3"/>
      <c r="AF78" s="853" t="s">
        <v>1028</v>
      </c>
      <c r="AG78" s="957" t="s">
        <v>980</v>
      </c>
      <c r="AH78" s="957" t="s">
        <v>1109</v>
      </c>
      <c r="AI78" s="959">
        <f>(3098.9+485.8+82.1+128.7)/AI75</f>
        <v>3.8916230903311804</v>
      </c>
      <c r="AJ78" s="959">
        <f>Master!L124</f>
        <v>3.0742022240562159</v>
      </c>
      <c r="AK78" s="959">
        <v>3.4</v>
      </c>
    </row>
    <row r="79" spans="1:38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3"/>
    </row>
    <row r="80" spans="1:38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3"/>
    </row>
    <row r="81" spans="1:39" ht="37.5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546"/>
      <c r="X81" s="154"/>
      <c r="Y81" s="153"/>
      <c r="AF81" s="1115" t="s">
        <v>1103</v>
      </c>
      <c r="AG81" s="1116" t="s">
        <v>1177</v>
      </c>
      <c r="AH81" s="1116" t="s">
        <v>1108</v>
      </c>
      <c r="AI81" s="1116" t="s">
        <v>1182</v>
      </c>
      <c r="AJ81" s="1116" t="s">
        <v>637</v>
      </c>
      <c r="AK81" s="1116" t="s">
        <v>795</v>
      </c>
      <c r="AL81" s="1116" t="s">
        <v>1184</v>
      </c>
    </row>
    <row r="82" spans="1:39" ht="18.75">
      <c r="A82" s="984" t="s">
        <v>316</v>
      </c>
      <c r="B82" s="985">
        <f t="shared" ref="B82:P82" si="47">B2</f>
        <v>2016</v>
      </c>
      <c r="C82" s="985">
        <f t="shared" si="47"/>
        <v>2017</v>
      </c>
      <c r="D82" s="985">
        <f t="shared" si="47"/>
        <v>2018</v>
      </c>
      <c r="E82" s="985">
        <f t="shared" si="47"/>
        <v>2019</v>
      </c>
      <c r="F82" s="985">
        <f t="shared" si="47"/>
        <v>2020</v>
      </c>
      <c r="G82" s="985">
        <f t="shared" si="47"/>
        <v>2021</v>
      </c>
      <c r="H82" s="985">
        <f t="shared" si="47"/>
        <v>2022</v>
      </c>
      <c r="I82" s="985">
        <f t="shared" si="47"/>
        <v>2023</v>
      </c>
      <c r="J82" s="985">
        <f t="shared" si="47"/>
        <v>2024</v>
      </c>
      <c r="K82" s="985" t="str">
        <f t="shared" si="47"/>
        <v>2025E</v>
      </c>
      <c r="L82" s="985" t="str">
        <f t="shared" si="47"/>
        <v>2026E</v>
      </c>
      <c r="M82" s="985" t="str">
        <f t="shared" si="47"/>
        <v>2027E</v>
      </c>
      <c r="N82" s="985" t="str">
        <f t="shared" si="47"/>
        <v>2028E</v>
      </c>
      <c r="O82" s="985" t="str">
        <f t="shared" si="47"/>
        <v>2029E</v>
      </c>
      <c r="P82" s="985" t="str">
        <f t="shared" si="47"/>
        <v>2030E</v>
      </c>
      <c r="Q82" s="985" t="str">
        <f t="shared" ref="Q82:U82" si="48">Q2</f>
        <v>2031E</v>
      </c>
      <c r="R82" s="985" t="str">
        <f t="shared" si="48"/>
        <v>2032E</v>
      </c>
      <c r="S82" s="985" t="str">
        <f t="shared" si="48"/>
        <v>2033E</v>
      </c>
      <c r="T82" s="985" t="str">
        <f t="shared" si="48"/>
        <v>2034E</v>
      </c>
      <c r="U82" s="985" t="str">
        <f t="shared" si="48"/>
        <v>2035E</v>
      </c>
      <c r="V82" s="154"/>
      <c r="W82" s="154"/>
      <c r="X82" s="154"/>
      <c r="Y82" s="153"/>
      <c r="AF82" s="1117" t="s">
        <v>170</v>
      </c>
      <c r="AG82" s="1118" t="s">
        <v>1178</v>
      </c>
      <c r="AH82" s="1119">
        <f>(1700+1730)/2</f>
        <v>1715</v>
      </c>
      <c r="AI82" s="1120">
        <f>AH82/AH74-1</f>
        <v>1.1799410029498469E-2</v>
      </c>
      <c r="AJ82" s="1119">
        <v>1715</v>
      </c>
      <c r="AK82" s="1119">
        <f>AJ74</f>
        <v>1725.2777405198199</v>
      </c>
      <c r="AL82" s="1119">
        <f>Interims!AI99+Interims!AJ99</f>
        <v>872.6</v>
      </c>
      <c r="AM82" s="326">
        <f>AL82*2</f>
        <v>1745.2</v>
      </c>
    </row>
    <row r="83" spans="1:39" ht="18.75">
      <c r="A83" s="154" t="s">
        <v>641</v>
      </c>
      <c r="B83" s="522"/>
      <c r="C83" s="522"/>
      <c r="D83" s="522"/>
      <c r="E83" s="522"/>
      <c r="F83" s="522">
        <v>30</v>
      </c>
      <c r="G83" s="522">
        <v>91</v>
      </c>
      <c r="H83" s="522">
        <v>87</v>
      </c>
      <c r="I83" s="522">
        <v>92</v>
      </c>
      <c r="J83" s="522">
        <v>54</v>
      </c>
      <c r="K83" s="523">
        <f>K103*K104/1000</f>
        <v>35</v>
      </c>
      <c r="L83" s="523">
        <f t="shared" ref="L83:P83" si="49">L103*L104/1000</f>
        <v>42.666175044319765</v>
      </c>
      <c r="M83" s="523">
        <f t="shared" si="49"/>
        <v>40.08420299882102</v>
      </c>
      <c r="N83" s="523">
        <f t="shared" si="49"/>
        <v>39.186287448327931</v>
      </c>
      <c r="O83" s="523">
        <f t="shared" si="49"/>
        <v>40.396508470005443</v>
      </c>
      <c r="P83" s="523">
        <f t="shared" si="49"/>
        <v>41.445210849663141</v>
      </c>
      <c r="Q83" s="523">
        <f t="shared" ref="Q83:U83" si="50">Q103*Q104/1000</f>
        <v>43.495182032713437</v>
      </c>
      <c r="R83" s="523">
        <f t="shared" si="50"/>
        <v>45.207629656781876</v>
      </c>
      <c r="S83" s="523">
        <f t="shared" si="50"/>
        <v>46.568017195012615</v>
      </c>
      <c r="T83" s="523">
        <f t="shared" si="50"/>
        <v>47.963183698179925</v>
      </c>
      <c r="U83" s="523">
        <f t="shared" si="50"/>
        <v>49.799678173953595</v>
      </c>
      <c r="V83" s="154"/>
      <c r="W83" s="154"/>
      <c r="X83" s="154"/>
      <c r="Y83" s="153"/>
      <c r="AF83" s="1121" t="s">
        <v>636</v>
      </c>
      <c r="AG83" s="1122" t="s">
        <v>1179</v>
      </c>
      <c r="AH83" s="1123">
        <f>(985+1005)/2</f>
        <v>995</v>
      </c>
      <c r="AI83" s="1124">
        <f t="shared" ref="AI83:AI85" si="51">AH83/AH75-1</f>
        <v>2.5773195876288568E-2</v>
      </c>
      <c r="AJ83" s="1123">
        <v>984.7</v>
      </c>
      <c r="AK83" s="1123">
        <f t="shared" ref="AK83:AK86" si="52">AJ75</f>
        <v>998.65849699308114</v>
      </c>
      <c r="AL83" s="1123">
        <f>Interims!AI128+Interims!AJ128</f>
        <v>500.6</v>
      </c>
      <c r="AM83" s="326">
        <f t="shared" ref="AM83:AM85" si="53">AL83*2</f>
        <v>1001.2</v>
      </c>
    </row>
    <row r="84" spans="1:39" ht="18.75">
      <c r="A84" s="154" t="s">
        <v>643</v>
      </c>
      <c r="B84" s="523"/>
      <c r="C84" s="522">
        <v>200</v>
      </c>
      <c r="D84" s="522">
        <v>269</v>
      </c>
      <c r="E84" s="522">
        <v>86</v>
      </c>
      <c r="F84" s="522">
        <v>83</v>
      </c>
      <c r="G84" s="522">
        <v>185</v>
      </c>
      <c r="H84" s="522">
        <v>377</v>
      </c>
      <c r="I84" s="522">
        <v>352</v>
      </c>
      <c r="J84" s="522">
        <v>130</v>
      </c>
      <c r="K84" s="523">
        <f>K88-K83-K85</f>
        <v>142.79166107797295</v>
      </c>
      <c r="L84" s="523">
        <f t="shared" ref="L84:P84" si="54">L88-L83-L85</f>
        <v>135.73530327150044</v>
      </c>
      <c r="M84" s="523">
        <f t="shared" si="54"/>
        <v>147.12286949006091</v>
      </c>
      <c r="N84" s="523">
        <f t="shared" si="54"/>
        <v>164.86649802653679</v>
      </c>
      <c r="O84" s="523">
        <f t="shared" si="54"/>
        <v>170.72622353606141</v>
      </c>
      <c r="P84" s="523">
        <f t="shared" si="54"/>
        <v>187.46880613334315</v>
      </c>
      <c r="Q84" s="523">
        <f t="shared" ref="Q84:U84" si="55">Q88-Q83-Q85</f>
        <v>190.97327614220956</v>
      </c>
      <c r="R84" s="523">
        <f t="shared" si="55"/>
        <v>206.6096298657107</v>
      </c>
      <c r="S84" s="523">
        <f t="shared" si="55"/>
        <v>210.20480667318247</v>
      </c>
      <c r="T84" s="523">
        <f t="shared" si="55"/>
        <v>227.44894713492124</v>
      </c>
      <c r="U84" s="523">
        <f t="shared" si="55"/>
        <v>245.31316880079862</v>
      </c>
      <c r="V84" s="154"/>
      <c r="W84" s="154"/>
      <c r="X84" s="154"/>
      <c r="Y84" s="153"/>
      <c r="AF84" s="1117" t="s">
        <v>907</v>
      </c>
      <c r="AG84" s="1118" t="s">
        <v>1180</v>
      </c>
      <c r="AH84" s="1119">
        <f>(390+410)/2</f>
        <v>400</v>
      </c>
      <c r="AI84" s="1120">
        <f t="shared" si="51"/>
        <v>0.11111111111111116</v>
      </c>
      <c r="AJ84" s="1119">
        <v>372.6</v>
      </c>
      <c r="AK84" s="1119">
        <f t="shared" si="52"/>
        <v>400.40542278029807</v>
      </c>
      <c r="AL84" s="1119">
        <f>Interims!AI200+Interims!AJ200</f>
        <v>203.9</v>
      </c>
      <c r="AM84" s="326">
        <f t="shared" si="53"/>
        <v>407.8</v>
      </c>
    </row>
    <row r="85" spans="1:39" ht="18.75">
      <c r="A85" s="154" t="s">
        <v>644</v>
      </c>
      <c r="B85" s="523"/>
      <c r="C85" s="522">
        <v>51</v>
      </c>
      <c r="D85" s="522">
        <v>109</v>
      </c>
      <c r="E85" s="522">
        <v>173</v>
      </c>
      <c r="F85" s="522">
        <v>116</v>
      </c>
      <c r="G85" s="522">
        <v>126</v>
      </c>
      <c r="H85" s="522">
        <v>170</v>
      </c>
      <c r="I85" s="522">
        <v>142</v>
      </c>
      <c r="J85" s="522">
        <v>73</v>
      </c>
      <c r="K85" s="523">
        <f>K86+K87</f>
        <v>81</v>
      </c>
      <c r="L85" s="523">
        <f t="shared" ref="L85:P85" si="56">L86+L87</f>
        <v>91</v>
      </c>
      <c r="M85" s="523">
        <f t="shared" si="56"/>
        <v>91</v>
      </c>
      <c r="N85" s="523">
        <f t="shared" si="56"/>
        <v>91</v>
      </c>
      <c r="O85" s="523">
        <f t="shared" si="56"/>
        <v>91</v>
      </c>
      <c r="P85" s="523">
        <f t="shared" si="56"/>
        <v>91</v>
      </c>
      <c r="Q85" s="523">
        <f t="shared" ref="Q85:U85" si="57">Q86+Q87</f>
        <v>91</v>
      </c>
      <c r="R85" s="523">
        <f t="shared" si="57"/>
        <v>91</v>
      </c>
      <c r="S85" s="523">
        <f t="shared" si="57"/>
        <v>91</v>
      </c>
      <c r="T85" s="523">
        <f t="shared" si="57"/>
        <v>91</v>
      </c>
      <c r="U85" s="523">
        <f t="shared" si="57"/>
        <v>91</v>
      </c>
      <c r="V85" s="154"/>
      <c r="W85" s="154"/>
      <c r="X85" s="154"/>
      <c r="Y85" s="153"/>
      <c r="AF85" s="1121" t="s">
        <v>316</v>
      </c>
      <c r="AG85" s="1122" t="s">
        <v>1181</v>
      </c>
      <c r="AH85" s="1123">
        <f>(240+270)/2</f>
        <v>255</v>
      </c>
      <c r="AI85" s="1124">
        <f t="shared" si="51"/>
        <v>-7.2727272727272751E-2</v>
      </c>
      <c r="AJ85" s="1123">
        <v>284.60000000000002</v>
      </c>
      <c r="AK85" s="1123">
        <f t="shared" si="52"/>
        <v>258.79166107797295</v>
      </c>
      <c r="AL85" s="1123">
        <f>Interims!AI170+Interims!AJ170</f>
        <v>89.7</v>
      </c>
      <c r="AM85" s="326">
        <f t="shared" si="53"/>
        <v>179.4</v>
      </c>
    </row>
    <row r="86" spans="1:39" ht="18.75">
      <c r="A86" s="465" t="s">
        <v>622</v>
      </c>
      <c r="B86" s="523"/>
      <c r="C86" s="522"/>
      <c r="D86" s="522"/>
      <c r="E86" s="522"/>
      <c r="F86" s="522"/>
      <c r="G86" s="522"/>
      <c r="H86" s="522">
        <v>166.357</v>
      </c>
      <c r="I86" s="522">
        <v>139.958</v>
      </c>
      <c r="J86" s="522">
        <v>71.796000000000006</v>
      </c>
      <c r="K86" s="978">
        <v>80</v>
      </c>
      <c r="L86" s="978">
        <v>90</v>
      </c>
      <c r="M86" s="978">
        <v>90</v>
      </c>
      <c r="N86" s="978">
        <v>90</v>
      </c>
      <c r="O86" s="978">
        <v>90</v>
      </c>
      <c r="P86" s="978">
        <v>90</v>
      </c>
      <c r="Q86" s="978">
        <v>90</v>
      </c>
      <c r="R86" s="978">
        <v>90</v>
      </c>
      <c r="S86" s="978">
        <v>90</v>
      </c>
      <c r="T86" s="978">
        <v>90</v>
      </c>
      <c r="U86" s="978">
        <v>90</v>
      </c>
      <c r="V86" s="154"/>
      <c r="W86" s="154"/>
      <c r="X86" s="154"/>
      <c r="Y86" s="153"/>
      <c r="AF86" s="1117" t="s">
        <v>1028</v>
      </c>
      <c r="AG86" s="1118" t="s">
        <v>980</v>
      </c>
      <c r="AH86" s="1118" t="s">
        <v>1109</v>
      </c>
      <c r="AI86" s="1118" t="s">
        <v>1183</v>
      </c>
      <c r="AJ86" s="1125">
        <f>3365.2/AJ83</f>
        <v>3.4174875596628413</v>
      </c>
      <c r="AK86" s="1125">
        <f t="shared" si="52"/>
        <v>3.0742022240562159</v>
      </c>
      <c r="AL86" s="1125">
        <v>3.4</v>
      </c>
    </row>
    <row r="87" spans="1:39">
      <c r="A87" s="465" t="s">
        <v>1139</v>
      </c>
      <c r="B87" s="523"/>
      <c r="C87" s="522"/>
      <c r="D87" s="522"/>
      <c r="E87" s="522"/>
      <c r="F87" s="522"/>
      <c r="G87" s="522"/>
      <c r="H87" s="522">
        <v>3.3690000000000002</v>
      </c>
      <c r="I87" s="522">
        <v>2.1800000000000002</v>
      </c>
      <c r="J87" s="522">
        <v>0.78500000000000003</v>
      </c>
      <c r="K87" s="978">
        <v>1</v>
      </c>
      <c r="L87" s="978">
        <v>1</v>
      </c>
      <c r="M87" s="978">
        <v>1</v>
      </c>
      <c r="N87" s="978">
        <v>1</v>
      </c>
      <c r="O87" s="978">
        <v>1</v>
      </c>
      <c r="P87" s="978">
        <v>1</v>
      </c>
      <c r="Q87" s="978">
        <v>1</v>
      </c>
      <c r="R87" s="978">
        <v>1</v>
      </c>
      <c r="S87" s="978">
        <v>1</v>
      </c>
      <c r="T87" s="978">
        <v>1</v>
      </c>
      <c r="U87" s="978">
        <v>1</v>
      </c>
      <c r="V87" s="154"/>
      <c r="W87" s="154"/>
      <c r="X87" s="154"/>
      <c r="Y87" s="153"/>
    </row>
    <row r="88" spans="1:39">
      <c r="A88" s="525" t="s">
        <v>646</v>
      </c>
      <c r="B88" s="526"/>
      <c r="C88" s="526">
        <f t="shared" ref="C88:J88" si="58">SUM(C83:C85)</f>
        <v>251</v>
      </c>
      <c r="D88" s="526">
        <f t="shared" si="58"/>
        <v>378</v>
      </c>
      <c r="E88" s="526">
        <f t="shared" si="58"/>
        <v>259</v>
      </c>
      <c r="F88" s="526">
        <f t="shared" si="58"/>
        <v>229</v>
      </c>
      <c r="G88" s="526">
        <f t="shared" si="58"/>
        <v>402</v>
      </c>
      <c r="H88" s="526">
        <f t="shared" si="58"/>
        <v>634</v>
      </c>
      <c r="I88" s="526">
        <f t="shared" si="58"/>
        <v>586</v>
      </c>
      <c r="J88" s="526">
        <f t="shared" si="58"/>
        <v>257</v>
      </c>
      <c r="K88" s="526">
        <f t="shared" ref="K88:P88" si="59">K89*K10</f>
        <v>258.79166107797295</v>
      </c>
      <c r="L88" s="526">
        <f t="shared" si="59"/>
        <v>269.40147831582021</v>
      </c>
      <c r="M88" s="526">
        <f t="shared" si="59"/>
        <v>278.20707248888192</v>
      </c>
      <c r="N88" s="526">
        <f t="shared" si="59"/>
        <v>295.05278547486472</v>
      </c>
      <c r="O88" s="526">
        <f t="shared" si="59"/>
        <v>302.12273200606688</v>
      </c>
      <c r="P88" s="526">
        <f t="shared" si="59"/>
        <v>319.91401698300626</v>
      </c>
      <c r="Q88" s="526">
        <f t="shared" ref="Q88:U88" si="60">Q89*Q10</f>
        <v>325.468458174923</v>
      </c>
      <c r="R88" s="526">
        <f t="shared" si="60"/>
        <v>342.81725952249258</v>
      </c>
      <c r="S88" s="526">
        <f t="shared" si="60"/>
        <v>347.77282386819508</v>
      </c>
      <c r="T88" s="526">
        <f t="shared" si="60"/>
        <v>366.41213083310117</v>
      </c>
      <c r="U88" s="526">
        <f t="shared" si="60"/>
        <v>386.11284697475224</v>
      </c>
      <c r="V88" s="154"/>
      <c r="W88" s="154"/>
      <c r="X88" s="154"/>
      <c r="Y88" s="153"/>
    </row>
    <row r="89" spans="1:39">
      <c r="A89" s="154" t="s">
        <v>645</v>
      </c>
      <c r="B89" s="467"/>
      <c r="C89" s="467">
        <f t="shared" ref="C89:J89" si="61">C88/C10</f>
        <v>0.22673893405600723</v>
      </c>
      <c r="D89" s="467">
        <f t="shared" si="61"/>
        <v>0.32371328252119552</v>
      </c>
      <c r="E89" s="467">
        <f t="shared" si="61"/>
        <v>0.21038847948428016</v>
      </c>
      <c r="F89" s="467">
        <f t="shared" si="61"/>
        <v>0.16320328858189884</v>
      </c>
      <c r="G89" s="467">
        <f t="shared" si="61"/>
        <v>0.2544738657871915</v>
      </c>
      <c r="H89" s="467">
        <f t="shared" si="61"/>
        <v>0.32325514875600303</v>
      </c>
      <c r="I89" s="467">
        <f t="shared" si="61"/>
        <v>0.27569477671310666</v>
      </c>
      <c r="J89" s="467">
        <f t="shared" si="61"/>
        <v>0.15018480912796389</v>
      </c>
      <c r="K89" s="547">
        <v>0.15</v>
      </c>
      <c r="L89" s="547">
        <v>0.15</v>
      </c>
      <c r="M89" s="547">
        <v>0.14499999999999999</v>
      </c>
      <c r="N89" s="547">
        <v>0.14499999999999999</v>
      </c>
      <c r="O89" s="547">
        <v>0.14000000000000001</v>
      </c>
      <c r="P89" s="547">
        <v>0.14000000000000001</v>
      </c>
      <c r="Q89" s="547">
        <v>0.13500000000000001</v>
      </c>
      <c r="R89" s="547">
        <v>0.13500000000000001</v>
      </c>
      <c r="S89" s="547">
        <v>0.13</v>
      </c>
      <c r="T89" s="547">
        <v>0.13</v>
      </c>
      <c r="U89" s="547">
        <v>0.13</v>
      </c>
      <c r="V89" s="154"/>
      <c r="W89" s="154"/>
      <c r="X89" s="154"/>
      <c r="Y89" s="153"/>
    </row>
    <row r="90" spans="1:39">
      <c r="A90" s="530" t="s">
        <v>648</v>
      </c>
      <c r="B90" s="530"/>
      <c r="C90" s="530"/>
      <c r="D90" s="530"/>
      <c r="E90" s="530"/>
      <c r="F90" s="530"/>
      <c r="G90" s="531"/>
      <c r="H90" s="531"/>
      <c r="I90" s="531"/>
      <c r="J90" s="531"/>
      <c r="K90" s="562" t="s">
        <v>1189</v>
      </c>
      <c r="L90" s="531"/>
      <c r="M90" s="531"/>
      <c r="N90" s="154"/>
      <c r="O90" s="154"/>
      <c r="P90" s="154">
        <v>240</v>
      </c>
      <c r="Q90" s="154">
        <v>270</v>
      </c>
      <c r="R90" s="154">
        <v>255</v>
      </c>
      <c r="S90" s="154"/>
      <c r="T90" s="154"/>
      <c r="U90" s="154"/>
      <c r="V90" s="154"/>
      <c r="W90" s="154"/>
      <c r="X90" s="154"/>
      <c r="Y90" s="153"/>
    </row>
    <row r="91" spans="1:39">
      <c r="A91" s="530" t="s">
        <v>637</v>
      </c>
      <c r="B91" s="530"/>
      <c r="C91" s="530"/>
      <c r="D91" s="530"/>
      <c r="E91" s="530"/>
      <c r="F91" s="530"/>
      <c r="G91" s="531"/>
      <c r="H91" s="531"/>
      <c r="I91" s="531"/>
      <c r="J91" s="531"/>
      <c r="K91" s="531" cm="1">
        <f t="array" ref="K91">_xll.VAData("IHS_US", "FY-2025", "Capex", "Consensus", "CD", "","","")</f>
        <v>265.78637896749791</v>
      </c>
      <c r="L91" s="531" cm="1">
        <f t="array" ref="L91">_xll.VAData("IHS_US", "FY-2026", "Capex", "Consensus", "CD", "","","")</f>
        <v>230.9842827399232</v>
      </c>
      <c r="M91" s="531" cm="1">
        <f t="array" ref="M91">_xll.VAData("IHS_US", "FY-2027", "Capex", "Consensus", "CD", "","","")</f>
        <v>228.97464803843249</v>
      </c>
      <c r="N91" s="154"/>
      <c r="O91" s="154"/>
      <c r="P91" s="154">
        <v>260</v>
      </c>
      <c r="Q91" s="154">
        <v>290</v>
      </c>
      <c r="R91" s="154">
        <v>275</v>
      </c>
      <c r="S91" s="154"/>
      <c r="T91" s="154"/>
      <c r="U91" s="154"/>
      <c r="V91" s="154"/>
      <c r="W91" s="154"/>
      <c r="X91" s="154"/>
      <c r="Y91" s="153"/>
    </row>
    <row r="92" spans="1:39">
      <c r="A92" s="530" t="s">
        <v>638</v>
      </c>
      <c r="B92" s="530"/>
      <c r="C92" s="530"/>
      <c r="D92" s="530"/>
      <c r="E92" s="530"/>
      <c r="F92" s="530"/>
      <c r="G92" s="531"/>
      <c r="H92" s="536"/>
      <c r="I92" s="536"/>
      <c r="J92" s="536"/>
      <c r="K92" s="536">
        <f>K88/K91-1</f>
        <v>-2.6317066798898336E-2</v>
      </c>
      <c r="L92" s="536">
        <f t="shared" ref="L92:M92" si="62">L88/L91-1</f>
        <v>0.1663195223510201</v>
      </c>
      <c r="M92" s="536">
        <f t="shared" si="62"/>
        <v>0.21501255650881479</v>
      </c>
      <c r="N92" s="154"/>
      <c r="O92" s="154"/>
      <c r="P92" s="159">
        <f>P90/P91-1</f>
        <v>-7.6923076923076872E-2</v>
      </c>
      <c r="Q92" s="159">
        <f t="shared" ref="Q92:R92" si="63">Q90/Q91-1</f>
        <v>-6.8965517241379337E-2</v>
      </c>
      <c r="R92" s="159">
        <f t="shared" si="63"/>
        <v>-7.2727272727272751E-2</v>
      </c>
      <c r="S92" s="154"/>
      <c r="T92" s="154"/>
      <c r="U92" s="154"/>
      <c r="V92" s="154"/>
      <c r="W92" s="154"/>
      <c r="X92" s="154"/>
      <c r="Y92" s="153"/>
    </row>
    <row r="93" spans="1:39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3"/>
    </row>
    <row r="94" spans="1:39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3"/>
    </row>
    <row r="95" spans="1:39">
      <c r="A95" s="154" t="s">
        <v>203</v>
      </c>
      <c r="B95" s="523"/>
      <c r="C95" s="523"/>
      <c r="D95" s="523"/>
      <c r="E95" s="523"/>
      <c r="F95" s="523">
        <f>Nigeria!G87</f>
        <v>168.035</v>
      </c>
      <c r="G95" s="523">
        <f>Nigeria!H87</f>
        <v>299.68299999999999</v>
      </c>
      <c r="H95" s="523">
        <f>Nigeria!I87</f>
        <v>404.62799999999999</v>
      </c>
      <c r="I95" s="523">
        <f>Nigeria!J87</f>
        <v>316.221</v>
      </c>
      <c r="J95" s="523">
        <f>Nigeria!K87</f>
        <v>90.912999999999997</v>
      </c>
      <c r="K95" s="523">
        <f>Nigeria!L87</f>
        <v>0</v>
      </c>
      <c r="L95" s="523">
        <f>Nigeria!M87</f>
        <v>0</v>
      </c>
      <c r="M95" s="523">
        <f>Nigeria!N87</f>
        <v>0</v>
      </c>
      <c r="N95" s="523">
        <f>Nigeria!O87</f>
        <v>0</v>
      </c>
      <c r="O95" s="523">
        <f>Nigeria!P87</f>
        <v>0</v>
      </c>
      <c r="P95" s="523">
        <f>Nigeria!Q87</f>
        <v>0</v>
      </c>
      <c r="Q95" s="523">
        <f>Nigeria!R87</f>
        <v>0</v>
      </c>
      <c r="R95" s="523">
        <f>Nigeria!S87</f>
        <v>0</v>
      </c>
      <c r="S95" s="523">
        <f>Nigeria!T87</f>
        <v>0</v>
      </c>
      <c r="T95" s="523">
        <f>Nigeria!U87</f>
        <v>0</v>
      </c>
      <c r="U95" s="523">
        <f>Nigeria!V87</f>
        <v>0</v>
      </c>
      <c r="V95" s="154"/>
      <c r="W95" s="154"/>
      <c r="X95" s="154"/>
      <c r="Y95" s="153"/>
    </row>
    <row r="96" spans="1:39">
      <c r="A96" s="154" t="s">
        <v>272</v>
      </c>
      <c r="B96" s="523"/>
      <c r="C96" s="523"/>
      <c r="D96" s="523"/>
      <c r="E96" s="523"/>
      <c r="F96" s="523">
        <f>SSA!G118</f>
        <v>43.45</v>
      </c>
      <c r="G96" s="523">
        <f>SSA!H118</f>
        <v>42.319000000000003</v>
      </c>
      <c r="H96" s="523">
        <f>SSA!I118</f>
        <v>97.75</v>
      </c>
      <c r="I96" s="523">
        <f>SSA!J118</f>
        <v>73.769000000000005</v>
      </c>
      <c r="J96" s="523">
        <f>SSA!K118</f>
        <v>38.15</v>
      </c>
      <c r="K96" s="523">
        <f>SSA!L118</f>
        <v>0</v>
      </c>
      <c r="L96" s="523">
        <f>SSA!M118</f>
        <v>0</v>
      </c>
      <c r="M96" s="523">
        <f>SSA!N118</f>
        <v>0</v>
      </c>
      <c r="N96" s="523">
        <f>SSA!O118</f>
        <v>0</v>
      </c>
      <c r="O96" s="523">
        <f>SSA!P118</f>
        <v>0</v>
      </c>
      <c r="P96" s="523">
        <f>SSA!Q118</f>
        <v>0</v>
      </c>
      <c r="Q96" s="523">
        <f>SSA!R118</f>
        <v>0</v>
      </c>
      <c r="R96" s="523">
        <f>SSA!S118</f>
        <v>0</v>
      </c>
      <c r="S96" s="523">
        <f>SSA!T118</f>
        <v>0</v>
      </c>
      <c r="T96" s="523">
        <f>SSA!U118</f>
        <v>0</v>
      </c>
      <c r="U96" s="523">
        <f>SSA!V118</f>
        <v>0</v>
      </c>
      <c r="V96" s="154"/>
      <c r="W96" s="154"/>
      <c r="X96" s="154"/>
      <c r="Y96" s="153"/>
    </row>
    <row r="97" spans="1:25">
      <c r="A97" s="154" t="s">
        <v>160</v>
      </c>
      <c r="B97" s="523"/>
      <c r="C97" s="523"/>
      <c r="D97" s="523"/>
      <c r="E97" s="523"/>
      <c r="F97" s="523">
        <f>Latam!G99</f>
        <v>14.022</v>
      </c>
      <c r="G97" s="523">
        <f>Latam!H99</f>
        <v>52.908000000000001</v>
      </c>
      <c r="H97" s="523">
        <f>Latam!I99</f>
        <v>121.158</v>
      </c>
      <c r="I97" s="523">
        <f>Latam!J99</f>
        <v>187.803</v>
      </c>
      <c r="J97" s="523">
        <f>Latam!K99</f>
        <v>123.145</v>
      </c>
      <c r="K97" s="523">
        <f>Latam!L99</f>
        <v>0</v>
      </c>
      <c r="L97" s="523">
        <f>Latam!M99</f>
        <v>0</v>
      </c>
      <c r="M97" s="523">
        <f>Latam!N99</f>
        <v>0</v>
      </c>
      <c r="N97" s="523">
        <f>Latam!O99</f>
        <v>0</v>
      </c>
      <c r="O97" s="523">
        <f>Latam!P99</f>
        <v>0</v>
      </c>
      <c r="P97" s="523">
        <f>Latam!Q99</f>
        <v>0</v>
      </c>
      <c r="Q97" s="523">
        <f>Latam!R99</f>
        <v>0</v>
      </c>
      <c r="R97" s="523">
        <f>Latam!S99</f>
        <v>0</v>
      </c>
      <c r="S97" s="523">
        <f>Latam!T99</f>
        <v>0</v>
      </c>
      <c r="T97" s="523">
        <f>Latam!U99</f>
        <v>0</v>
      </c>
      <c r="U97" s="523">
        <f>Latam!V99</f>
        <v>0</v>
      </c>
      <c r="V97" s="154"/>
      <c r="W97" s="154"/>
      <c r="X97" s="154"/>
      <c r="Y97" s="153"/>
    </row>
    <row r="98" spans="1:25">
      <c r="A98" s="154" t="s">
        <v>273</v>
      </c>
      <c r="B98" s="523"/>
      <c r="C98" s="523"/>
      <c r="D98" s="523"/>
      <c r="E98" s="523"/>
      <c r="F98" s="523">
        <f>MENA!G69</f>
        <v>0.89100000000000001</v>
      </c>
      <c r="G98" s="523">
        <f>MENA!H69</f>
        <v>5.9660000000000002</v>
      </c>
      <c r="H98" s="523">
        <f>MENA!I69</f>
        <v>6.9740000000000002</v>
      </c>
      <c r="I98" s="523">
        <f>MENA!J69</f>
        <v>5.8550000000000004</v>
      </c>
      <c r="J98" s="523">
        <f>MENA!K69</f>
        <v>1.375</v>
      </c>
      <c r="K98" s="523">
        <f>MENA!L69</f>
        <v>0</v>
      </c>
      <c r="L98" s="523">
        <f>MENA!M69</f>
        <v>0</v>
      </c>
      <c r="M98" s="523">
        <f>MENA!N69</f>
        <v>0</v>
      </c>
      <c r="N98" s="523">
        <f>MENA!O69</f>
        <v>0</v>
      </c>
      <c r="O98" s="523">
        <f>MENA!P69</f>
        <v>0</v>
      </c>
      <c r="P98" s="523">
        <f>MENA!Q69</f>
        <v>0</v>
      </c>
      <c r="Q98" s="523">
        <f>MENA!R69</f>
        <v>0</v>
      </c>
      <c r="R98" s="523">
        <f>MENA!S69</f>
        <v>0</v>
      </c>
      <c r="S98" s="523">
        <f>MENA!T69</f>
        <v>0</v>
      </c>
      <c r="T98" s="523">
        <f>MENA!U69</f>
        <v>0</v>
      </c>
      <c r="U98" s="523">
        <f>MENA!V69</f>
        <v>0</v>
      </c>
      <c r="V98" s="154"/>
      <c r="W98" s="154"/>
      <c r="X98" s="154"/>
      <c r="Y98" s="153"/>
    </row>
    <row r="99" spans="1:25">
      <c r="A99" s="154" t="s">
        <v>665</v>
      </c>
      <c r="B99" s="523"/>
      <c r="C99" s="523"/>
      <c r="D99" s="523"/>
      <c r="E99" s="523"/>
      <c r="F99" s="548">
        <v>2.8010000000000002</v>
      </c>
      <c r="G99" s="548">
        <v>1.6</v>
      </c>
      <c r="H99" s="548">
        <v>2.96</v>
      </c>
      <c r="I99" s="548">
        <v>2.399</v>
      </c>
      <c r="J99" s="548">
        <v>2.2930000000000001</v>
      </c>
      <c r="K99" s="548"/>
      <c r="L99" s="548"/>
      <c r="M99" s="548"/>
      <c r="N99" s="548"/>
      <c r="O99" s="548"/>
      <c r="P99" s="548"/>
      <c r="Q99" s="548"/>
      <c r="R99" s="548"/>
      <c r="S99" s="548"/>
      <c r="T99" s="548"/>
      <c r="U99" s="548"/>
      <c r="V99" s="154"/>
      <c r="W99" s="154"/>
      <c r="X99" s="154"/>
      <c r="Y99" s="153"/>
    </row>
    <row r="100" spans="1:25">
      <c r="A100" s="525" t="s">
        <v>181</v>
      </c>
      <c r="B100" s="549"/>
      <c r="C100" s="549"/>
      <c r="D100" s="549"/>
      <c r="E100" s="549"/>
      <c r="F100" s="550">
        <f>SUM(F95:F99)</f>
        <v>229.19899999999998</v>
      </c>
      <c r="G100" s="550">
        <f>SUM(G95:G99)</f>
        <v>402.47600000000006</v>
      </c>
      <c r="H100" s="550">
        <f t="shared" ref="H100:P100" si="64">SUM(H95:H99)</f>
        <v>633.47</v>
      </c>
      <c r="I100" s="550">
        <f t="shared" si="64"/>
        <v>586.04700000000003</v>
      </c>
      <c r="J100" s="550">
        <f t="shared" si="64"/>
        <v>255.87599999999998</v>
      </c>
      <c r="K100" s="550">
        <f t="shared" si="64"/>
        <v>0</v>
      </c>
      <c r="L100" s="550">
        <f t="shared" si="64"/>
        <v>0</v>
      </c>
      <c r="M100" s="550">
        <f t="shared" si="64"/>
        <v>0</v>
      </c>
      <c r="N100" s="550">
        <f t="shared" si="64"/>
        <v>0</v>
      </c>
      <c r="O100" s="550">
        <f t="shared" si="64"/>
        <v>0</v>
      </c>
      <c r="P100" s="550">
        <f t="shared" si="64"/>
        <v>0</v>
      </c>
      <c r="Q100" s="550">
        <f t="shared" ref="Q100:U100" si="65">SUM(Q95:Q99)</f>
        <v>0</v>
      </c>
      <c r="R100" s="550">
        <f t="shared" si="65"/>
        <v>0</v>
      </c>
      <c r="S100" s="550">
        <f t="shared" si="65"/>
        <v>0</v>
      </c>
      <c r="T100" s="550">
        <f t="shared" si="65"/>
        <v>0</v>
      </c>
      <c r="U100" s="550">
        <f t="shared" si="65"/>
        <v>0</v>
      </c>
      <c r="V100" s="154"/>
      <c r="W100" s="154"/>
      <c r="X100" s="154"/>
      <c r="Y100" s="153"/>
    </row>
    <row r="101" spans="1:25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54"/>
      <c r="U101" s="154"/>
      <c r="V101" s="154"/>
      <c r="W101" s="154"/>
      <c r="X101" s="154"/>
      <c r="Y101" s="153"/>
    </row>
    <row r="102" spans="1:25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54"/>
      <c r="Y102" s="153"/>
    </row>
    <row r="103" spans="1:25">
      <c r="A103" s="154" t="s">
        <v>1137</v>
      </c>
      <c r="B103" s="154"/>
      <c r="C103" s="154"/>
      <c r="D103" s="154"/>
      <c r="E103" s="154"/>
      <c r="F103" s="522">
        <v>362</v>
      </c>
      <c r="G103" s="522">
        <v>1348</v>
      </c>
      <c r="H103" s="522">
        <f>203+240+385+356</f>
        <v>1184</v>
      </c>
      <c r="I103" s="522">
        <v>1329</v>
      </c>
      <c r="J103" s="522">
        <v>929</v>
      </c>
      <c r="K103" s="645">
        <v>500</v>
      </c>
      <c r="L103" s="646">
        <f>L110</f>
        <v>609.5167863474253</v>
      </c>
      <c r="M103" s="646">
        <f t="shared" ref="M103:P103" si="66">M110</f>
        <v>572.63147141172885</v>
      </c>
      <c r="N103" s="646">
        <f t="shared" si="66"/>
        <v>559.80410640468472</v>
      </c>
      <c r="O103" s="646">
        <f t="shared" si="66"/>
        <v>577.09297814293495</v>
      </c>
      <c r="P103" s="646">
        <f t="shared" si="66"/>
        <v>592.07444070947349</v>
      </c>
      <c r="Q103" s="646">
        <f t="shared" ref="Q103:U103" si="67">Q110</f>
        <v>621.35974332447768</v>
      </c>
      <c r="R103" s="646">
        <f t="shared" si="67"/>
        <v>645.82328081116975</v>
      </c>
      <c r="S103" s="646">
        <f t="shared" si="67"/>
        <v>665.25738850018024</v>
      </c>
      <c r="T103" s="646">
        <f t="shared" si="67"/>
        <v>685.18833854542754</v>
      </c>
      <c r="U103" s="646">
        <f t="shared" si="67"/>
        <v>711.42397391362283</v>
      </c>
      <c r="V103" s="460"/>
      <c r="W103" s="460"/>
      <c r="X103" s="154"/>
      <c r="Y103" s="153"/>
    </row>
    <row r="104" spans="1:25">
      <c r="A104" s="154" t="s">
        <v>1138</v>
      </c>
      <c r="B104" s="154"/>
      <c r="C104" s="154"/>
      <c r="D104" s="154"/>
      <c r="E104" s="154"/>
      <c r="F104" s="537">
        <f t="shared" ref="F104:G104" si="68">F83/F103*1000</f>
        <v>82.872928176795583</v>
      </c>
      <c r="G104" s="537">
        <f t="shared" si="68"/>
        <v>67.507418397626111</v>
      </c>
      <c r="H104" s="537">
        <f>H83/H103*1000</f>
        <v>73.479729729729726</v>
      </c>
      <c r="I104" s="537">
        <f>I83/I103*1000</f>
        <v>69.224981188863808</v>
      </c>
      <c r="J104" s="537">
        <f>J83/J103*1000</f>
        <v>58.127018299246501</v>
      </c>
      <c r="K104" s="645">
        <v>70</v>
      </c>
      <c r="L104" s="645">
        <v>70</v>
      </c>
      <c r="M104" s="645">
        <v>70</v>
      </c>
      <c r="N104" s="645">
        <v>70</v>
      </c>
      <c r="O104" s="645">
        <v>70</v>
      </c>
      <c r="P104" s="645">
        <v>70</v>
      </c>
      <c r="Q104" s="645">
        <v>70</v>
      </c>
      <c r="R104" s="645">
        <v>70</v>
      </c>
      <c r="S104" s="645">
        <v>70</v>
      </c>
      <c r="T104" s="645">
        <v>70</v>
      </c>
      <c r="U104" s="645">
        <v>70</v>
      </c>
      <c r="V104" s="460"/>
      <c r="W104" s="460"/>
      <c r="X104" s="154"/>
      <c r="Y104" s="153"/>
    </row>
    <row r="105" spans="1:25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460"/>
      <c r="W105" s="460"/>
      <c r="X105" s="154"/>
      <c r="Y105" s="153"/>
    </row>
    <row r="106" spans="1:25">
      <c r="A106" s="154" t="s">
        <v>203</v>
      </c>
      <c r="B106" s="154"/>
      <c r="C106" s="154"/>
      <c r="D106" s="154"/>
      <c r="E106" s="154"/>
      <c r="F106" s="460">
        <f>Nigeria!G22</f>
        <v>38</v>
      </c>
      <c r="G106" s="460">
        <f>Nigeria!H22</f>
        <v>317</v>
      </c>
      <c r="H106" s="460">
        <f>Nigeria!I22</f>
        <v>141</v>
      </c>
      <c r="I106" s="460">
        <f>Nigeria!J22</f>
        <v>-600</v>
      </c>
      <c r="J106" s="460">
        <f>Nigeria!K22</f>
        <v>100</v>
      </c>
      <c r="K106" s="460">
        <f>Nigeria!L22</f>
        <v>41.237499999999272</v>
      </c>
      <c r="L106" s="460">
        <f>Nigeria!M22</f>
        <v>82.681187499998487</v>
      </c>
      <c r="M106" s="460">
        <f>Nigeria!N22</f>
        <v>99.713512124999397</v>
      </c>
      <c r="N106" s="460">
        <f>Nigeria!O22</f>
        <v>117.03042539737362</v>
      </c>
      <c r="O106" s="460">
        <f>Nigeria!P22</f>
        <v>117.84963837515534</v>
      </c>
      <c r="P106" s="460">
        <f>Nigeria!Q22</f>
        <v>118.67458584378255</v>
      </c>
      <c r="Q106" s="460">
        <f>Nigeria!R22</f>
        <v>119.50530794468796</v>
      </c>
      <c r="R106" s="460">
        <f>Nigeria!S22</f>
        <v>120.34184510030173</v>
      </c>
      <c r="S106" s="460">
        <f>Nigeria!T22</f>
        <v>121.18423801600147</v>
      </c>
      <c r="T106" s="460">
        <f>Nigeria!U22</f>
        <v>122.03252768211314</v>
      </c>
      <c r="U106" s="460">
        <f>Nigeria!V22</f>
        <v>122.88675537589006</v>
      </c>
      <c r="V106" s="460"/>
      <c r="W106" s="460"/>
      <c r="X106" s="154"/>
      <c r="Y106" s="153"/>
    </row>
    <row r="107" spans="1:25">
      <c r="A107" s="154" t="s">
        <v>272</v>
      </c>
      <c r="B107" s="154"/>
      <c r="C107" s="154"/>
      <c r="D107" s="154"/>
      <c r="E107" s="154"/>
      <c r="F107" s="460">
        <f>SSA!G62</f>
        <v>27</v>
      </c>
      <c r="G107" s="460">
        <f>SSA!H62</f>
        <v>251</v>
      </c>
      <c r="H107" s="949">
        <f>SSA!I62-5691</f>
        <v>281</v>
      </c>
      <c r="I107" s="460">
        <f>SSA!J62</f>
        <v>206</v>
      </c>
      <c r="J107" s="460">
        <f>SSA!K62</f>
        <v>99</v>
      </c>
      <c r="K107" s="460">
        <f>SSA!L62</f>
        <v>-1434.3293372150001</v>
      </c>
      <c r="L107" s="460">
        <f>SSA!M62</f>
        <v>77.885513692424865</v>
      </c>
      <c r="M107" s="460">
        <f>SSA!N62</f>
        <v>73.167191470329271</v>
      </c>
      <c r="N107" s="460">
        <f>SSA!O62</f>
        <v>76.074106992075031</v>
      </c>
      <c r="O107" s="460">
        <f>SSA!P62</f>
        <v>81.816456611422836</v>
      </c>
      <c r="P107" s="460">
        <f>SSA!Q62</f>
        <v>84.963250032174983</v>
      </c>
      <c r="Q107" s="460">
        <f>SSA!R62</f>
        <v>102.11869075529103</v>
      </c>
      <c r="R107" s="460">
        <f>SSA!S62</f>
        <v>114.14996034567957</v>
      </c>
      <c r="S107" s="460">
        <f>SSA!T62</f>
        <v>120.84200944652184</v>
      </c>
      <c r="T107" s="460">
        <f>SSA!U62</f>
        <v>127.71355011643755</v>
      </c>
      <c r="U107" s="460">
        <f>SSA!V62</f>
        <v>140.56468574968312</v>
      </c>
      <c r="V107" s="460"/>
      <c r="W107" s="460"/>
      <c r="X107" s="154"/>
      <c r="Y107" s="153"/>
    </row>
    <row r="108" spans="1:25">
      <c r="A108" s="154" t="s">
        <v>160</v>
      </c>
      <c r="B108" s="154"/>
      <c r="C108" s="154"/>
      <c r="D108" s="154"/>
      <c r="E108" s="154"/>
      <c r="F108" s="460">
        <f>Latam!G43</f>
        <v>0</v>
      </c>
      <c r="G108" s="460">
        <f>Latam!H43</f>
        <v>2428</v>
      </c>
      <c r="H108" s="460">
        <f>Latam!I43</f>
        <v>2367</v>
      </c>
      <c r="I108" s="460">
        <f>Latam!J43</f>
        <v>676</v>
      </c>
      <c r="J108" s="460">
        <f>Latam!K43</f>
        <v>627</v>
      </c>
      <c r="K108" s="460">
        <f>Latam!L43</f>
        <v>423.98369574999924</v>
      </c>
      <c r="L108" s="460">
        <f>Latam!M43</f>
        <v>448.95008515500194</v>
      </c>
      <c r="M108" s="460">
        <f>Latam!N43</f>
        <v>399.75076781640018</v>
      </c>
      <c r="N108" s="460">
        <f>Latam!O43</f>
        <v>366.69957401523607</v>
      </c>
      <c r="O108" s="460">
        <f>Latam!P43</f>
        <v>377.42688315635678</v>
      </c>
      <c r="P108" s="460">
        <f>Latam!Q43</f>
        <v>388.43660483351596</v>
      </c>
      <c r="Q108" s="460">
        <f>Latam!R43</f>
        <v>399.73574462449869</v>
      </c>
      <c r="R108" s="460">
        <f>Latam!S43</f>
        <v>411.33147536518845</v>
      </c>
      <c r="S108" s="460">
        <f>Latam!T43</f>
        <v>423.23114103765693</v>
      </c>
      <c r="T108" s="460">
        <f>Latam!U43</f>
        <v>435.44226074687685</v>
      </c>
      <c r="U108" s="460">
        <f>Latam!V43</f>
        <v>447.97253278804965</v>
      </c>
      <c r="V108" s="460"/>
      <c r="W108" s="460"/>
      <c r="X108" s="154"/>
      <c r="Y108" s="153"/>
    </row>
    <row r="109" spans="1:25">
      <c r="A109" s="154" t="s">
        <v>273</v>
      </c>
      <c r="B109" s="154"/>
      <c r="C109" s="154"/>
      <c r="D109" s="154"/>
      <c r="E109" s="154"/>
      <c r="F109" s="460">
        <f>MENA!G19</f>
        <v>0</v>
      </c>
      <c r="G109" s="460">
        <f>MENA!H19</f>
        <v>240</v>
      </c>
      <c r="H109" s="460">
        <f>MENA!I19</f>
        <v>129</v>
      </c>
      <c r="I109" s="460">
        <f>MENA!J19</f>
        <v>141</v>
      </c>
      <c r="J109" s="460">
        <f>MENA!K19</f>
        <v>3</v>
      </c>
      <c r="K109" s="460"/>
      <c r="L109" s="460"/>
      <c r="M109" s="460"/>
      <c r="N109" s="460"/>
      <c r="O109" s="460"/>
      <c r="P109" s="460"/>
      <c r="Q109" s="460"/>
      <c r="R109" s="460"/>
      <c r="S109" s="460"/>
      <c r="T109" s="460"/>
      <c r="U109" s="460"/>
      <c r="V109" s="460"/>
      <c r="W109" s="460"/>
      <c r="X109" s="154"/>
      <c r="Y109" s="153"/>
    </row>
    <row r="110" spans="1:25">
      <c r="A110" s="154"/>
      <c r="B110" s="154"/>
      <c r="C110" s="154"/>
      <c r="D110" s="154"/>
      <c r="E110" s="154"/>
      <c r="F110" s="982">
        <f>SUM(F106:F109)</f>
        <v>65</v>
      </c>
      <c r="G110" s="982">
        <f t="shared" ref="G110:K110" si="69">SUM(G106:G109)</f>
        <v>3236</v>
      </c>
      <c r="H110" s="982">
        <f t="shared" si="69"/>
        <v>2918</v>
      </c>
      <c r="I110" s="982">
        <f t="shared" si="69"/>
        <v>423</v>
      </c>
      <c r="J110" s="982">
        <f t="shared" si="69"/>
        <v>829</v>
      </c>
      <c r="K110" s="982">
        <f t="shared" si="69"/>
        <v>-969.10814146500161</v>
      </c>
      <c r="L110" s="982">
        <f t="shared" ref="L110" si="70">SUM(L106:L109)</f>
        <v>609.5167863474253</v>
      </c>
      <c r="M110" s="982">
        <f t="shared" ref="M110" si="71">SUM(M106:M109)</f>
        <v>572.63147141172885</v>
      </c>
      <c r="N110" s="982">
        <f t="shared" ref="N110" si="72">SUM(N106:N109)</f>
        <v>559.80410640468472</v>
      </c>
      <c r="O110" s="982">
        <f t="shared" ref="O110" si="73">SUM(O106:O109)</f>
        <v>577.09297814293495</v>
      </c>
      <c r="P110" s="982">
        <f t="shared" ref="P110:Q110" si="74">SUM(P106:P109)</f>
        <v>592.07444070947349</v>
      </c>
      <c r="Q110" s="982">
        <f t="shared" si="74"/>
        <v>621.35974332447768</v>
      </c>
      <c r="R110" s="982">
        <f t="shared" ref="R110:U110" si="75">SUM(R106:R109)</f>
        <v>645.82328081116975</v>
      </c>
      <c r="S110" s="982">
        <f t="shared" si="75"/>
        <v>665.25738850018024</v>
      </c>
      <c r="T110" s="982">
        <f t="shared" si="75"/>
        <v>685.18833854542754</v>
      </c>
      <c r="U110" s="982">
        <f t="shared" si="75"/>
        <v>711.42397391362283</v>
      </c>
      <c r="V110" s="460"/>
      <c r="W110" s="460"/>
      <c r="X110" s="154"/>
      <c r="Y110" s="153"/>
    </row>
    <row r="111" spans="1:25">
      <c r="A111" s="154"/>
      <c r="B111" s="154"/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54"/>
      <c r="U111" s="154"/>
      <c r="V111" s="460"/>
      <c r="W111" s="460"/>
      <c r="X111" s="154"/>
      <c r="Y111" s="153"/>
    </row>
    <row r="112" spans="1:25">
      <c r="A112" s="154"/>
      <c r="B112" s="154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54"/>
      <c r="U112" s="154"/>
      <c r="V112" s="460"/>
      <c r="W112" s="460"/>
      <c r="X112" s="154"/>
      <c r="Y112" s="153"/>
    </row>
    <row r="113" spans="1:25">
      <c r="A113" s="154"/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54"/>
      <c r="U113" s="154"/>
      <c r="V113" s="460"/>
      <c r="W113" s="460"/>
      <c r="X113" s="154"/>
      <c r="Y113" s="153"/>
    </row>
    <row r="114" spans="1:25">
      <c r="A114" s="154"/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  <c r="R114" s="154"/>
      <c r="S114" s="154"/>
      <c r="T114" s="154"/>
      <c r="U114" s="154"/>
      <c r="V114" s="460"/>
      <c r="W114" s="460"/>
      <c r="X114" s="154"/>
      <c r="Y114" s="153"/>
    </row>
    <row r="115" spans="1:25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54"/>
      <c r="U115" s="154"/>
      <c r="V115" s="460"/>
      <c r="W115" s="460"/>
      <c r="X115" s="154"/>
      <c r="Y115" s="153"/>
    </row>
    <row r="116" spans="1:25">
      <c r="A116" s="984" t="s">
        <v>907</v>
      </c>
      <c r="B116" s="985">
        <f t="shared" ref="B116:P116" si="76">B2</f>
        <v>2016</v>
      </c>
      <c r="C116" s="985">
        <f t="shared" si="76"/>
        <v>2017</v>
      </c>
      <c r="D116" s="985">
        <f t="shared" si="76"/>
        <v>2018</v>
      </c>
      <c r="E116" s="985">
        <f t="shared" si="76"/>
        <v>2019</v>
      </c>
      <c r="F116" s="985">
        <f t="shared" si="76"/>
        <v>2020</v>
      </c>
      <c r="G116" s="985">
        <f t="shared" si="76"/>
        <v>2021</v>
      </c>
      <c r="H116" s="985">
        <f t="shared" si="76"/>
        <v>2022</v>
      </c>
      <c r="I116" s="985">
        <f t="shared" si="76"/>
        <v>2023</v>
      </c>
      <c r="J116" s="985">
        <f t="shared" si="76"/>
        <v>2024</v>
      </c>
      <c r="K116" s="985" t="str">
        <f t="shared" si="76"/>
        <v>2025E</v>
      </c>
      <c r="L116" s="985" t="str">
        <f t="shared" si="76"/>
        <v>2026E</v>
      </c>
      <c r="M116" s="985" t="str">
        <f t="shared" si="76"/>
        <v>2027E</v>
      </c>
      <c r="N116" s="985" t="str">
        <f t="shared" si="76"/>
        <v>2028E</v>
      </c>
      <c r="O116" s="985" t="str">
        <f t="shared" si="76"/>
        <v>2029E</v>
      </c>
      <c r="P116" s="985" t="str">
        <f t="shared" si="76"/>
        <v>2030E</v>
      </c>
      <c r="Q116" s="985" t="str">
        <f t="shared" ref="Q116:U116" si="77">Q2</f>
        <v>2031E</v>
      </c>
      <c r="R116" s="985" t="str">
        <f t="shared" si="77"/>
        <v>2032E</v>
      </c>
      <c r="S116" s="985" t="str">
        <f t="shared" si="77"/>
        <v>2033E</v>
      </c>
      <c r="T116" s="985" t="str">
        <f t="shared" si="77"/>
        <v>2034E</v>
      </c>
      <c r="U116" s="985" t="str">
        <f t="shared" si="77"/>
        <v>2035E</v>
      </c>
      <c r="V116" s="460"/>
      <c r="W116" s="460"/>
      <c r="X116" s="154"/>
      <c r="Y116" s="153"/>
    </row>
    <row r="117" spans="1:25">
      <c r="A117" s="154" t="s">
        <v>898</v>
      </c>
      <c r="B117" s="621"/>
      <c r="C117" s="621"/>
      <c r="D117" s="621"/>
      <c r="E117" s="621"/>
      <c r="F117" s="992"/>
      <c r="G117" s="992"/>
      <c r="H117" s="992">
        <v>966.87400000000002</v>
      </c>
      <c r="I117" s="992">
        <v>902.923</v>
      </c>
      <c r="J117" s="992">
        <v>775.85599999999999</v>
      </c>
      <c r="K117" s="167">
        <f>Master!L19+Master!L113</f>
        <v>863.50356276198829</v>
      </c>
      <c r="L117" s="167">
        <f>Master!M19+Master!M113</f>
        <v>925.71943804877344</v>
      </c>
      <c r="M117" s="167">
        <f>Master!N19+Master!N113</f>
        <v>1032.6169290620851</v>
      </c>
      <c r="N117" s="167">
        <f>Master!O19+Master!O113</f>
        <v>1110.439366166115</v>
      </c>
      <c r="O117" s="167">
        <f>Master!P19+Master!P113</f>
        <v>1193.5232322002673</v>
      </c>
      <c r="P117" s="167">
        <f>Master!Q19+Master!Q113</f>
        <v>1281.6670032852194</v>
      </c>
      <c r="Q117" s="167">
        <f>Master!R19+Master!R113</f>
        <v>1372.5218377107606</v>
      </c>
      <c r="R117" s="167">
        <f>Master!S19+Master!S113</f>
        <v>1454.089933222042</v>
      </c>
      <c r="S117" s="167">
        <f>Master!T19+Master!T113</f>
        <v>1553.0591758182738</v>
      </c>
      <c r="T117" s="167">
        <f>Master!U19+Master!U113</f>
        <v>1659.4803521571639</v>
      </c>
      <c r="U117" s="167">
        <f>Master!V19+Master!V113</f>
        <v>1759.0997725417078</v>
      </c>
      <c r="V117" s="460"/>
      <c r="W117" s="460"/>
      <c r="X117" s="154"/>
      <c r="Y117" s="153"/>
    </row>
    <row r="118" spans="1:25">
      <c r="A118" s="154" t="s">
        <v>1112</v>
      </c>
      <c r="B118" s="167"/>
      <c r="C118" s="167"/>
      <c r="D118" s="167"/>
      <c r="E118" s="991"/>
      <c r="F118" s="991"/>
      <c r="G118" s="991"/>
      <c r="H118" s="991">
        <f>-Master!I113</f>
        <v>46.24</v>
      </c>
      <c r="I118" s="991">
        <f>-Master!J113</f>
        <v>224.982</v>
      </c>
      <c r="J118" s="991">
        <f>-Master!K113</f>
        <v>158.667</v>
      </c>
      <c r="K118" s="991">
        <f>-Master!L113</f>
        <v>135.15493423109282</v>
      </c>
      <c r="L118" s="991">
        <f>-Master!M113</f>
        <v>125.57690886901644</v>
      </c>
      <c r="M118" s="991">
        <f>-Master!N113</f>
        <v>104.27030912083694</v>
      </c>
      <c r="N118" s="991">
        <f>-Master!O113</f>
        <v>105.27322557897782</v>
      </c>
      <c r="O118" s="991">
        <f>-Master!P113</f>
        <v>106.39389916131162</v>
      </c>
      <c r="P118" s="991">
        <f>-Master!Q113</f>
        <v>105.7717050242818</v>
      </c>
      <c r="Q118" s="991">
        <f>-Master!R113</f>
        <v>102.25721279217592</v>
      </c>
      <c r="R118" s="991">
        <f>-Master!S113</f>
        <v>110.61798739812178</v>
      </c>
      <c r="S118" s="991">
        <f>-Master!T113</f>
        <v>107.33990281919588</v>
      </c>
      <c r="T118" s="991">
        <f>-Master!U113</f>
        <v>102.67790960480198</v>
      </c>
      <c r="U118" s="991">
        <f>-Master!V113</f>
        <v>111.37659455884666</v>
      </c>
      <c r="V118" s="460"/>
      <c r="W118" s="460"/>
      <c r="X118" s="154"/>
      <c r="Y118" s="153"/>
    </row>
    <row r="119" spans="1:25">
      <c r="A119" s="154" t="s">
        <v>1140</v>
      </c>
      <c r="B119" s="167"/>
      <c r="C119" s="167"/>
      <c r="D119" s="167"/>
      <c r="E119" s="991"/>
      <c r="F119" s="991"/>
      <c r="G119" s="991"/>
      <c r="H119" s="991">
        <f>Master!I112</f>
        <v>-51.244999999999997</v>
      </c>
      <c r="I119" s="991">
        <f>Master!J112</f>
        <v>-45.411000000000001</v>
      </c>
      <c r="J119" s="991">
        <f>Master!K112</f>
        <v>-38.628999999999998</v>
      </c>
      <c r="K119" s="991">
        <f>Master!L112</f>
        <v>-44.980206961226379</v>
      </c>
      <c r="L119" s="991">
        <f>Master!M112</f>
        <v>-65.646527322746209</v>
      </c>
      <c r="M119" s="991">
        <f>Master!N112</f>
        <v>-88.114476653310433</v>
      </c>
      <c r="N119" s="991">
        <f>Master!O112</f>
        <v>-106.84398123795764</v>
      </c>
      <c r="O119" s="991">
        <f>Master!P112</f>
        <v>-127.7293323991356</v>
      </c>
      <c r="P119" s="991">
        <f>Master!Q112</f>
        <v>-150.06020705724754</v>
      </c>
      <c r="Q119" s="991">
        <f>Master!R112</f>
        <v>-172.53323710010218</v>
      </c>
      <c r="R119" s="991">
        <f>Master!S112</f>
        <v>-196.1136120180027</v>
      </c>
      <c r="S119" s="991">
        <f>Master!T112</f>
        <v>-221.46817080988657</v>
      </c>
      <c r="T119" s="991">
        <f>Master!U112</f>
        <v>-248.92913200351177</v>
      </c>
      <c r="U119" s="991">
        <f>Master!V112</f>
        <v>-278.33927193664994</v>
      </c>
      <c r="V119" s="460"/>
      <c r="W119" s="460"/>
      <c r="X119" s="154"/>
      <c r="Y119" s="153"/>
    </row>
    <row r="120" spans="1:25">
      <c r="A120" s="154" t="s">
        <v>1141</v>
      </c>
      <c r="B120" s="621"/>
      <c r="C120" s="621"/>
      <c r="D120" s="621"/>
      <c r="E120" s="621"/>
      <c r="F120" s="621"/>
      <c r="G120" s="621"/>
      <c r="H120" s="992">
        <v>-116.14700000000001</v>
      </c>
      <c r="I120" s="992">
        <v>-117.56100000000001</v>
      </c>
      <c r="J120" s="992">
        <v>-85.075999999999993</v>
      </c>
      <c r="K120" s="993">
        <v>-40</v>
      </c>
      <c r="L120" s="993">
        <v>-40</v>
      </c>
      <c r="M120" s="993">
        <v>-40</v>
      </c>
      <c r="N120" s="993">
        <v>-40</v>
      </c>
      <c r="O120" s="993">
        <v>-40</v>
      </c>
      <c r="P120" s="993">
        <v>-40</v>
      </c>
      <c r="Q120" s="993">
        <v>-40</v>
      </c>
      <c r="R120" s="993">
        <v>-40</v>
      </c>
      <c r="S120" s="993">
        <v>-40</v>
      </c>
      <c r="T120" s="993">
        <v>-40</v>
      </c>
      <c r="U120" s="993">
        <v>-40</v>
      </c>
      <c r="V120" s="460"/>
      <c r="W120" s="460"/>
      <c r="X120" s="154"/>
      <c r="Y120" s="153"/>
    </row>
    <row r="121" spans="1:25">
      <c r="A121" s="154" t="s">
        <v>1145</v>
      </c>
      <c r="B121" s="621"/>
      <c r="C121" s="621"/>
      <c r="D121" s="621"/>
      <c r="E121" s="621"/>
      <c r="F121" s="621"/>
      <c r="G121" s="621"/>
      <c r="H121" s="992">
        <v>-120.79</v>
      </c>
      <c r="I121" s="992">
        <v>-135.01300000000001</v>
      </c>
      <c r="J121" s="992">
        <v>-129.101</v>
      </c>
      <c r="K121" s="991">
        <f>K132-K133</f>
        <v>-124.575132</v>
      </c>
      <c r="L121" s="991">
        <f t="shared" ref="L121:P121" si="78">L132-L133</f>
        <v>-133.84170360000002</v>
      </c>
      <c r="M121" s="991">
        <f t="shared" si="78"/>
        <v>-143.87538528000002</v>
      </c>
      <c r="N121" s="991">
        <f t="shared" si="78"/>
        <v>-154.74491069400003</v>
      </c>
      <c r="O121" s="991">
        <f t="shared" si="78"/>
        <v>-166.52548799370004</v>
      </c>
      <c r="P121" s="991">
        <f t="shared" si="78"/>
        <v>-179.29942733488505</v>
      </c>
      <c r="Q121" s="991">
        <f t="shared" ref="Q121:U121" si="79">Q132-Q133</f>
        <v>-190.71061441945432</v>
      </c>
      <c r="R121" s="991">
        <f t="shared" si="79"/>
        <v>-200.24614514042702</v>
      </c>
      <c r="S121" s="991">
        <f t="shared" si="79"/>
        <v>-210.25845239744837</v>
      </c>
      <c r="T121" s="991">
        <f t="shared" si="79"/>
        <v>-220.77137501732079</v>
      </c>
      <c r="U121" s="991">
        <f t="shared" si="79"/>
        <v>-231.80994376818686</v>
      </c>
      <c r="V121" s="460"/>
      <c r="W121" s="460"/>
      <c r="X121" s="154"/>
      <c r="Y121" s="153"/>
    </row>
    <row r="122" spans="1:25">
      <c r="A122" s="154" t="s">
        <v>1142</v>
      </c>
      <c r="B122" s="167"/>
      <c r="C122" s="167"/>
      <c r="D122" s="167"/>
      <c r="E122" s="167"/>
      <c r="F122" s="167"/>
      <c r="G122" s="167"/>
      <c r="H122" s="992">
        <f>Master!I111+Master!I193</f>
        <v>-219.39700000000002</v>
      </c>
      <c r="I122" s="992">
        <f>Master!J111+Master!J193</f>
        <v>-274.02100000000002</v>
      </c>
      <c r="J122" s="992">
        <v>-317.15800000000002</v>
      </c>
      <c r="K122" s="991">
        <f>Master!L111+Master!L193</f>
        <v>-322.69773525155665</v>
      </c>
      <c r="L122" s="991">
        <f>Master!M111+Master!M193</f>
        <v>-314.27069563133182</v>
      </c>
      <c r="M122" s="991">
        <f>Master!N111+Master!N193</f>
        <v>-311.38301385737452</v>
      </c>
      <c r="N122" s="991">
        <f>Master!O111+Master!O193</f>
        <v>-307.98873570761992</v>
      </c>
      <c r="O122" s="991">
        <f>Master!P111+Master!P193</f>
        <v>-304.49559156955888</v>
      </c>
      <c r="P122" s="991">
        <f>Master!Q111+Master!Q193</f>
        <v>-300.78990702470406</v>
      </c>
      <c r="Q122" s="991">
        <f>Master!R111+Master!R193</f>
        <v>-296.92181491281804</v>
      </c>
      <c r="R122" s="991">
        <f>Master!S111+Master!S193</f>
        <v>-293.21176624482428</v>
      </c>
      <c r="S122" s="991">
        <f>Master!T111+Master!T193</f>
        <v>-289.80200524350084</v>
      </c>
      <c r="T122" s="991">
        <f>Master!U111+Master!U193</f>
        <v>-286.59081626835444</v>
      </c>
      <c r="U122" s="991">
        <f>Master!V111+Master!V193</f>
        <v>-283.74362011413422</v>
      </c>
      <c r="V122" s="460"/>
      <c r="W122" s="460"/>
      <c r="X122" s="154"/>
      <c r="Y122" s="153"/>
    </row>
    <row r="123" spans="1:25">
      <c r="A123" s="154" t="s">
        <v>1143</v>
      </c>
      <c r="B123" s="167"/>
      <c r="C123" s="167"/>
      <c r="D123" s="167"/>
      <c r="E123" s="167"/>
      <c r="F123" s="167"/>
      <c r="G123" s="167"/>
      <c r="H123" s="992">
        <v>21.388999999999999</v>
      </c>
      <c r="I123" s="992">
        <v>6.7919999999999998</v>
      </c>
      <c r="J123" s="992">
        <v>6.7069999999999999</v>
      </c>
      <c r="K123" s="993">
        <v>0</v>
      </c>
      <c r="L123" s="993">
        <v>0</v>
      </c>
      <c r="M123" s="993">
        <v>0</v>
      </c>
      <c r="N123" s="993">
        <v>0</v>
      </c>
      <c r="O123" s="993">
        <v>0</v>
      </c>
      <c r="P123" s="993">
        <v>0</v>
      </c>
      <c r="Q123" s="993">
        <v>0</v>
      </c>
      <c r="R123" s="993">
        <v>0</v>
      </c>
      <c r="S123" s="993">
        <v>0</v>
      </c>
      <c r="T123" s="993">
        <v>0</v>
      </c>
      <c r="U123" s="993">
        <v>0</v>
      </c>
      <c r="V123" s="460"/>
      <c r="W123" s="460"/>
      <c r="X123" s="154"/>
      <c r="Y123" s="153"/>
    </row>
    <row r="124" spans="1:25">
      <c r="A124" s="154" t="s">
        <v>8</v>
      </c>
      <c r="B124" s="167"/>
      <c r="C124" s="167"/>
      <c r="D124" s="167"/>
      <c r="E124" s="167"/>
      <c r="F124" s="167"/>
      <c r="G124" s="167"/>
      <c r="H124" s="992">
        <v>8.3849999999999998</v>
      </c>
      <c r="I124" s="992">
        <v>12.228999999999999</v>
      </c>
      <c r="J124" s="992">
        <v>5.5129999999999999</v>
      </c>
      <c r="K124" s="993">
        <v>15</v>
      </c>
      <c r="L124" s="993">
        <v>0</v>
      </c>
      <c r="M124" s="993">
        <v>0</v>
      </c>
      <c r="N124" s="993">
        <v>0</v>
      </c>
      <c r="O124" s="993">
        <v>0</v>
      </c>
      <c r="P124" s="993">
        <v>0</v>
      </c>
      <c r="Q124" s="993">
        <v>0</v>
      </c>
      <c r="R124" s="993">
        <v>0</v>
      </c>
      <c r="S124" s="993">
        <v>0</v>
      </c>
      <c r="T124" s="993">
        <v>0</v>
      </c>
      <c r="U124" s="993">
        <v>0</v>
      </c>
      <c r="V124" s="460"/>
      <c r="W124" s="460"/>
      <c r="X124" s="154"/>
      <c r="Y124" s="153"/>
    </row>
    <row r="125" spans="1:25">
      <c r="A125" s="154" t="s">
        <v>666</v>
      </c>
      <c r="B125" s="167"/>
      <c r="C125" s="167"/>
      <c r="D125" s="167"/>
      <c r="E125" s="167"/>
      <c r="F125" s="167"/>
      <c r="G125" s="167"/>
      <c r="H125" s="992">
        <v>-2.5</v>
      </c>
      <c r="I125" s="992">
        <v>0</v>
      </c>
      <c r="J125" s="992">
        <v>0</v>
      </c>
      <c r="K125" s="993">
        <v>0</v>
      </c>
      <c r="L125" s="993">
        <v>0</v>
      </c>
      <c r="M125" s="993">
        <v>0</v>
      </c>
      <c r="N125" s="993">
        <v>0</v>
      </c>
      <c r="O125" s="993">
        <v>0</v>
      </c>
      <c r="P125" s="993">
        <v>0</v>
      </c>
      <c r="Q125" s="993">
        <v>0</v>
      </c>
      <c r="R125" s="993">
        <v>0</v>
      </c>
      <c r="S125" s="993">
        <v>0</v>
      </c>
      <c r="T125" s="993">
        <v>0</v>
      </c>
      <c r="U125" s="993">
        <v>0</v>
      </c>
      <c r="V125" s="460"/>
      <c r="W125" s="460"/>
      <c r="X125" s="154"/>
      <c r="Y125" s="153"/>
    </row>
    <row r="126" spans="1:25">
      <c r="A126" s="154" t="s">
        <v>622</v>
      </c>
      <c r="B126" s="167"/>
      <c r="C126" s="167"/>
      <c r="D126" s="167"/>
      <c r="E126" s="167"/>
      <c r="F126" s="167"/>
      <c r="G126" s="167"/>
      <c r="H126" s="991">
        <f t="shared" ref="H126:P126" si="80">-H86</f>
        <v>-166.357</v>
      </c>
      <c r="I126" s="991">
        <f t="shared" si="80"/>
        <v>-139.958</v>
      </c>
      <c r="J126" s="991">
        <f t="shared" si="80"/>
        <v>-71.796000000000006</v>
      </c>
      <c r="K126" s="991">
        <f t="shared" si="80"/>
        <v>-80</v>
      </c>
      <c r="L126" s="991">
        <f t="shared" si="80"/>
        <v>-90</v>
      </c>
      <c r="M126" s="991">
        <f t="shared" si="80"/>
        <v>-90</v>
      </c>
      <c r="N126" s="991">
        <f t="shared" si="80"/>
        <v>-90</v>
      </c>
      <c r="O126" s="991">
        <f t="shared" si="80"/>
        <v>-90</v>
      </c>
      <c r="P126" s="991">
        <f t="shared" si="80"/>
        <v>-90</v>
      </c>
      <c r="Q126" s="991">
        <f t="shared" ref="Q126:U126" si="81">-Q86</f>
        <v>-90</v>
      </c>
      <c r="R126" s="991">
        <f t="shared" si="81"/>
        <v>-90</v>
      </c>
      <c r="S126" s="991">
        <f t="shared" si="81"/>
        <v>-90</v>
      </c>
      <c r="T126" s="991">
        <f t="shared" si="81"/>
        <v>-90</v>
      </c>
      <c r="U126" s="991">
        <f t="shared" si="81"/>
        <v>-90</v>
      </c>
      <c r="V126" s="460"/>
      <c r="W126" s="460"/>
      <c r="X126" s="154"/>
      <c r="Y126" s="153"/>
    </row>
    <row r="127" spans="1:25">
      <c r="A127" s="154" t="s">
        <v>1139</v>
      </c>
      <c r="B127" s="167"/>
      <c r="C127" s="167"/>
      <c r="D127" s="167"/>
      <c r="E127" s="167"/>
      <c r="F127" s="167"/>
      <c r="G127" s="167"/>
      <c r="H127" s="991">
        <f t="shared" ref="H127:P127" si="82">-H87</f>
        <v>-3.3690000000000002</v>
      </c>
      <c r="I127" s="991">
        <f t="shared" si="82"/>
        <v>-2.1800000000000002</v>
      </c>
      <c r="J127" s="991">
        <f t="shared" si="82"/>
        <v>-0.78500000000000003</v>
      </c>
      <c r="K127" s="991">
        <f t="shared" si="82"/>
        <v>-1</v>
      </c>
      <c r="L127" s="991">
        <f t="shared" si="82"/>
        <v>-1</v>
      </c>
      <c r="M127" s="991">
        <f t="shared" si="82"/>
        <v>-1</v>
      </c>
      <c r="N127" s="991">
        <f t="shared" si="82"/>
        <v>-1</v>
      </c>
      <c r="O127" s="991">
        <f t="shared" si="82"/>
        <v>-1</v>
      </c>
      <c r="P127" s="991">
        <f t="shared" si="82"/>
        <v>-1</v>
      </c>
      <c r="Q127" s="991">
        <f t="shared" ref="Q127:U127" si="83">-Q87</f>
        <v>-1</v>
      </c>
      <c r="R127" s="991">
        <f t="shared" si="83"/>
        <v>-1</v>
      </c>
      <c r="S127" s="991">
        <f t="shared" si="83"/>
        <v>-1</v>
      </c>
      <c r="T127" s="991">
        <f t="shared" si="83"/>
        <v>-1</v>
      </c>
      <c r="U127" s="991">
        <f t="shared" si="83"/>
        <v>-1</v>
      </c>
      <c r="V127" s="460"/>
      <c r="W127" s="460"/>
      <c r="X127" s="154"/>
      <c r="Y127" s="153"/>
    </row>
    <row r="128" spans="1:25">
      <c r="A128" s="986" t="s">
        <v>907</v>
      </c>
      <c r="B128" s="994"/>
      <c r="C128" s="994"/>
      <c r="D128" s="994"/>
      <c r="E128" s="994"/>
      <c r="F128" s="994"/>
      <c r="G128" s="994"/>
      <c r="H128" s="994">
        <f t="shared" ref="H128:I128" si="84">SUM(H117:H127)</f>
        <v>363.08299999999997</v>
      </c>
      <c r="I128" s="994">
        <f t="shared" si="84"/>
        <v>432.78199999999998</v>
      </c>
      <c r="J128" s="994">
        <f>SUM(J117:J127)</f>
        <v>304.19799999999992</v>
      </c>
      <c r="K128" s="994">
        <f>SUM(K117:K127)</f>
        <v>400.40542278029807</v>
      </c>
      <c r="L128" s="994">
        <f t="shared" ref="L128:P128" si="85">SUM(L117:L127)</f>
        <v>406.53742036371182</v>
      </c>
      <c r="M128" s="994">
        <f t="shared" si="85"/>
        <v>462.51436239223688</v>
      </c>
      <c r="N128" s="994">
        <f t="shared" si="85"/>
        <v>515.13496410551511</v>
      </c>
      <c r="O128" s="994">
        <f t="shared" si="85"/>
        <v>570.16671939918444</v>
      </c>
      <c r="P128" s="994">
        <f t="shared" si="85"/>
        <v>626.28916689266453</v>
      </c>
      <c r="Q128" s="994">
        <f t="shared" ref="Q128:U128" si="86">SUM(Q117:Q127)</f>
        <v>683.61338407056201</v>
      </c>
      <c r="R128" s="994">
        <f t="shared" si="86"/>
        <v>744.13639721690993</v>
      </c>
      <c r="S128" s="994">
        <f t="shared" si="86"/>
        <v>807.87045018663412</v>
      </c>
      <c r="T128" s="994">
        <f t="shared" si="86"/>
        <v>874.86693847277866</v>
      </c>
      <c r="U128" s="994">
        <f t="shared" si="86"/>
        <v>945.58353128158319</v>
      </c>
      <c r="V128" s="460"/>
      <c r="W128" s="460"/>
      <c r="X128" s="154"/>
      <c r="Y128" s="153"/>
    </row>
    <row r="129" spans="1:25">
      <c r="A129" s="154" t="s">
        <v>633</v>
      </c>
      <c r="B129" s="154"/>
      <c r="C129" s="154"/>
      <c r="D129" s="154"/>
      <c r="E129" s="154"/>
      <c r="F129" s="154"/>
      <c r="G129" s="154"/>
      <c r="H129" s="154"/>
      <c r="I129" s="954">
        <f>I128/H128-1</f>
        <v>0.19196437178276038</v>
      </c>
      <c r="J129" s="954">
        <f t="shared" ref="J129" si="87">J128/I128-1</f>
        <v>-0.29711032344228749</v>
      </c>
      <c r="K129" s="954">
        <f t="shared" ref="K129" si="88">K128/J128-1</f>
        <v>0.31626579655454079</v>
      </c>
      <c r="L129" s="954">
        <f t="shared" ref="L129" si="89">L128/K128-1</f>
        <v>1.5314471869124491E-2</v>
      </c>
      <c r="M129" s="954">
        <f t="shared" ref="M129" si="90">M128/L128-1</f>
        <v>0.13769197919946663</v>
      </c>
      <c r="N129" s="954">
        <f t="shared" ref="N129" si="91">N128/M128-1</f>
        <v>0.11377074095842499</v>
      </c>
      <c r="O129" s="954">
        <f t="shared" ref="O129" si="92">O128/N128-1</f>
        <v>0.10682978079196581</v>
      </c>
      <c r="P129" s="954">
        <f t="shared" ref="P129" si="93">P128/O128-1</f>
        <v>9.8431643910432687E-2</v>
      </c>
      <c r="Q129" s="954">
        <f t="shared" ref="Q129" si="94">Q128/P128-1</f>
        <v>9.1529951671225129E-2</v>
      </c>
      <c r="R129" s="954">
        <f t="shared" ref="R129" si="95">R128/Q128-1</f>
        <v>8.8533979229553417E-2</v>
      </c>
      <c r="S129" s="954">
        <f t="shared" ref="S129" si="96">S128/R128-1</f>
        <v>8.5648347813776171E-2</v>
      </c>
      <c r="T129" s="954">
        <f t="shared" ref="T129" si="97">T128/S128-1</f>
        <v>8.2929742349985736E-2</v>
      </c>
      <c r="U129" s="954">
        <f t="shared" ref="U129" si="98">U128/T128-1</f>
        <v>8.0831255244656619E-2</v>
      </c>
      <c r="V129" s="460"/>
      <c r="W129" s="460"/>
      <c r="X129" s="154"/>
      <c r="Y129" s="153"/>
    </row>
    <row r="130" spans="1:25">
      <c r="A130" s="530" t="s">
        <v>648</v>
      </c>
      <c r="B130" s="530"/>
      <c r="C130" s="530"/>
      <c r="D130" s="530"/>
      <c r="E130" s="530"/>
      <c r="F130" s="530"/>
      <c r="G130" s="531"/>
      <c r="H130" s="531"/>
      <c r="I130" s="531"/>
      <c r="J130" s="531"/>
      <c r="K130" s="562" t="s">
        <v>1190</v>
      </c>
      <c r="L130" s="531"/>
      <c r="M130" s="531"/>
      <c r="N130" s="154"/>
      <c r="O130" s="154"/>
      <c r="P130" s="154"/>
      <c r="Q130" s="154"/>
      <c r="R130" s="154"/>
      <c r="S130" s="154"/>
      <c r="T130" s="154"/>
      <c r="U130" s="154"/>
      <c r="V130" s="460"/>
      <c r="W130" s="460"/>
      <c r="X130" s="154"/>
      <c r="Y130" s="153"/>
    </row>
    <row r="131" spans="1:25">
      <c r="A131" s="154"/>
      <c r="B131" s="154"/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U131" s="154"/>
      <c r="V131" s="460"/>
      <c r="W131" s="460"/>
      <c r="X131" s="154"/>
      <c r="Y131" s="153"/>
    </row>
    <row r="132" spans="1:25">
      <c r="A132" s="154" t="s">
        <v>1148</v>
      </c>
      <c r="B132" s="154"/>
      <c r="C132" s="154"/>
      <c r="D132" s="154"/>
      <c r="E132" s="154"/>
      <c r="F132" s="154"/>
      <c r="G132" s="154"/>
      <c r="H132" s="523">
        <f>Master!I115-Master!I193</f>
        <v>-112.807</v>
      </c>
      <c r="I132" s="523">
        <f>Master!J115-Master!J193</f>
        <v>-131.297</v>
      </c>
      <c r="J132" s="523">
        <f>Master!K115-Master!K193</f>
        <v>-121.274</v>
      </c>
      <c r="K132" s="523">
        <f>Master!L115-Master!L193</f>
        <v>-124.575132</v>
      </c>
      <c r="L132" s="523">
        <f>Master!M115-Master!M193</f>
        <v>-133.84170360000002</v>
      </c>
      <c r="M132" s="523">
        <f>Master!N115-Master!N193</f>
        <v>-143.87538528000002</v>
      </c>
      <c r="N132" s="523">
        <f>Master!O115-Master!O193</f>
        <v>-154.74491069400003</v>
      </c>
      <c r="O132" s="523">
        <f>Master!P115-Master!P193</f>
        <v>-166.52548799370004</v>
      </c>
      <c r="P132" s="523">
        <f>Master!Q115-Master!Q193</f>
        <v>-179.29942733488505</v>
      </c>
      <c r="Q132" s="523">
        <f>Master!R115-Master!R193</f>
        <v>-190.71061441945432</v>
      </c>
      <c r="R132" s="523">
        <f>Master!S115-Master!S193</f>
        <v>-200.24614514042702</v>
      </c>
      <c r="S132" s="523">
        <f>Master!T115-Master!T193</f>
        <v>-210.25845239744837</v>
      </c>
      <c r="T132" s="523">
        <f>Master!U115-Master!U193</f>
        <v>-220.77137501732079</v>
      </c>
      <c r="U132" s="523">
        <f>Master!V115-Master!V193</f>
        <v>-231.80994376818686</v>
      </c>
      <c r="V132" s="460"/>
      <c r="W132" s="460"/>
      <c r="X132" s="154"/>
      <c r="Y132" s="153"/>
    </row>
    <row r="133" spans="1:25">
      <c r="A133" s="154" t="s">
        <v>1149</v>
      </c>
      <c r="B133" s="154"/>
      <c r="C133" s="154"/>
      <c r="D133" s="154"/>
      <c r="E133" s="154"/>
      <c r="F133" s="154"/>
      <c r="G133" s="154"/>
      <c r="H133" s="523">
        <f>H132-H121</f>
        <v>7.9830000000000041</v>
      </c>
      <c r="I133" s="523">
        <f>I132-I121</f>
        <v>3.7160000000000082</v>
      </c>
      <c r="J133" s="523">
        <f>J132-J121</f>
        <v>7.8269999999999982</v>
      </c>
      <c r="K133" s="978">
        <v>0</v>
      </c>
      <c r="L133" s="978">
        <f t="shared" ref="L133:P133" si="99">K133</f>
        <v>0</v>
      </c>
      <c r="M133" s="978">
        <f t="shared" si="99"/>
        <v>0</v>
      </c>
      <c r="N133" s="978">
        <f t="shared" si="99"/>
        <v>0</v>
      </c>
      <c r="O133" s="978">
        <f t="shared" si="99"/>
        <v>0</v>
      </c>
      <c r="P133" s="978">
        <f t="shared" si="99"/>
        <v>0</v>
      </c>
      <c r="Q133" s="978">
        <f t="shared" ref="Q133" si="100">P133</f>
        <v>0</v>
      </c>
      <c r="R133" s="978">
        <f t="shared" ref="R133" si="101">Q133</f>
        <v>0</v>
      </c>
      <c r="S133" s="978">
        <f t="shared" ref="S133" si="102">R133</f>
        <v>0</v>
      </c>
      <c r="T133" s="978">
        <f t="shared" ref="T133" si="103">S133</f>
        <v>0</v>
      </c>
      <c r="U133" s="978">
        <f t="shared" ref="U133" si="104">T133</f>
        <v>0</v>
      </c>
      <c r="V133" s="460"/>
      <c r="W133" s="460"/>
      <c r="X133" s="154"/>
      <c r="Y133" s="153"/>
    </row>
    <row r="134" spans="1:25">
      <c r="A134" s="154"/>
      <c r="B134" s="154"/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  <c r="Q134" s="154"/>
      <c r="R134" s="154"/>
      <c r="S134" s="154"/>
      <c r="T134" s="154"/>
      <c r="U134" s="154"/>
      <c r="V134" s="460"/>
      <c r="W134" s="460"/>
      <c r="X134" s="154"/>
      <c r="Y134" s="153"/>
    </row>
    <row r="135" spans="1:25">
      <c r="A135" s="154"/>
      <c r="B135" s="154"/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  <c r="Q135" s="154"/>
      <c r="R135" s="154"/>
      <c r="S135" s="154"/>
      <c r="T135" s="154"/>
      <c r="U135" s="154"/>
      <c r="V135" s="460"/>
      <c r="W135" s="460"/>
      <c r="X135" s="154"/>
      <c r="Y135" s="153"/>
    </row>
    <row r="136" spans="1:25">
      <c r="A136" s="154"/>
      <c r="B136" s="154"/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  <c r="Q136" s="154"/>
      <c r="R136" s="154"/>
      <c r="S136" s="154"/>
      <c r="T136" s="154"/>
      <c r="U136" s="154"/>
      <c r="V136" s="460"/>
      <c r="W136" s="460"/>
      <c r="X136" s="154"/>
      <c r="Y136" s="153"/>
    </row>
    <row r="137" spans="1:25">
      <c r="A137" s="154"/>
      <c r="B137" s="154"/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U137" s="154"/>
      <c r="V137" s="460"/>
      <c r="W137" s="460"/>
      <c r="X137" s="154"/>
      <c r="Y137" s="153"/>
    </row>
    <row r="138" spans="1:25">
      <c r="A138" s="154"/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  <c r="Q138" s="154"/>
      <c r="R138" s="154"/>
      <c r="S138" s="154"/>
      <c r="T138" s="154"/>
      <c r="U138" s="154"/>
      <c r="V138" s="460"/>
      <c r="W138" s="460"/>
      <c r="X138" s="154"/>
      <c r="Y138" s="153"/>
    </row>
    <row r="139" spans="1:25" hidden="1" outlineLevel="1">
      <c r="A139" s="749" t="s">
        <v>995</v>
      </c>
      <c r="B139" s="337"/>
      <c r="C139" s="337"/>
      <c r="D139" s="337"/>
      <c r="E139" s="337"/>
      <c r="F139" s="337"/>
      <c r="G139" s="337"/>
      <c r="H139" s="337"/>
      <c r="I139" s="337"/>
      <c r="J139" s="337"/>
      <c r="K139" s="337"/>
      <c r="L139" s="337"/>
      <c r="M139" s="337"/>
      <c r="N139" s="337"/>
      <c r="O139" s="337"/>
      <c r="P139" s="337"/>
      <c r="Q139" s="337"/>
      <c r="R139" s="337"/>
      <c r="S139" s="337"/>
      <c r="T139" s="337"/>
      <c r="U139" s="337"/>
      <c r="V139" s="460"/>
      <c r="W139" s="460"/>
      <c r="X139" s="154"/>
      <c r="Y139" s="153"/>
    </row>
    <row r="140" spans="1:25" hidden="1" outlineLevel="1">
      <c r="A140" s="154"/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  <c r="Q140" s="154"/>
      <c r="R140" s="154"/>
      <c r="S140" s="154"/>
      <c r="T140" s="154"/>
      <c r="U140" s="154"/>
      <c r="V140" s="460"/>
      <c r="W140" s="460"/>
      <c r="X140" s="154"/>
      <c r="Y140" s="153"/>
    </row>
    <row r="141" spans="1:25" hidden="1" outlineLevel="1">
      <c r="A141" s="160" t="s">
        <v>997</v>
      </c>
      <c r="B141" s="154"/>
      <c r="C141" s="154"/>
      <c r="D141" s="154"/>
      <c r="E141" s="154"/>
      <c r="F141" s="154"/>
      <c r="G141" s="154"/>
      <c r="H141" s="154"/>
      <c r="I141" s="154"/>
      <c r="J141" s="154"/>
      <c r="K141" s="154"/>
      <c r="L141" s="154"/>
      <c r="M141" s="154"/>
      <c r="N141" s="154"/>
      <c r="O141" s="154"/>
      <c r="P141" s="154"/>
      <c r="Q141" s="154"/>
      <c r="R141" s="154"/>
      <c r="S141" s="154"/>
      <c r="T141" s="154"/>
      <c r="U141" s="154"/>
      <c r="V141" s="460"/>
      <c r="W141" s="460"/>
      <c r="X141" s="154"/>
      <c r="Y141" s="153"/>
    </row>
    <row r="142" spans="1:25" hidden="1" outlineLevel="1">
      <c r="A142" s="154"/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  <c r="Q142" s="154"/>
      <c r="R142" s="154"/>
      <c r="S142" s="154"/>
      <c r="T142" s="154"/>
      <c r="U142" s="154"/>
      <c r="V142" s="460"/>
      <c r="W142" s="460"/>
      <c r="X142" s="154"/>
      <c r="Y142" s="153"/>
    </row>
    <row r="143" spans="1:25" ht="29.25" hidden="1" customHeight="1" outlineLevel="1">
      <c r="A143" s="754"/>
      <c r="B143" s="755" t="s">
        <v>978</v>
      </c>
      <c r="C143" s="755" t="s">
        <v>879</v>
      </c>
      <c r="D143" s="755" t="s">
        <v>979</v>
      </c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U143" s="154"/>
      <c r="V143" s="460"/>
      <c r="W143" s="460"/>
      <c r="X143" s="154"/>
      <c r="Y143" s="153"/>
    </row>
    <row r="144" spans="1:25" hidden="1" outlineLevel="1">
      <c r="A144" s="756" t="s">
        <v>973</v>
      </c>
      <c r="B144" s="757">
        <v>1610</v>
      </c>
      <c r="C144" s="757">
        <v>1790</v>
      </c>
      <c r="D144" s="757">
        <v>1260</v>
      </c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  <c r="Q144" s="154"/>
      <c r="R144" s="154"/>
      <c r="S144" s="154"/>
      <c r="T144" s="154"/>
      <c r="U144" s="154"/>
      <c r="V144" s="460"/>
      <c r="W144" s="460"/>
      <c r="X144" s="154"/>
      <c r="Y144" s="153"/>
    </row>
    <row r="145" spans="1:25" hidden="1" outlineLevel="1">
      <c r="A145" s="756" t="s">
        <v>974</v>
      </c>
      <c r="B145" s="758">
        <f>1/B144</f>
        <v>6.2111801242236027E-4</v>
      </c>
      <c r="C145" s="758">
        <f>1/C144</f>
        <v>5.5865921787709492E-4</v>
      </c>
      <c r="D145" s="758">
        <f>1/D144</f>
        <v>7.9365079365079365E-4</v>
      </c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460"/>
      <c r="W145" s="460"/>
      <c r="X145" s="154"/>
      <c r="Y145" s="153"/>
    </row>
    <row r="146" spans="1:25" hidden="1" outlineLevel="1">
      <c r="A146" s="756" t="s">
        <v>87</v>
      </c>
      <c r="B146" s="759"/>
      <c r="C146" s="760">
        <f>C145/B145-1</f>
        <v>-0.10055865921787721</v>
      </c>
      <c r="D146" s="760">
        <f>D145/B145-1</f>
        <v>0.27777777777777768</v>
      </c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  <c r="Q146" s="154"/>
      <c r="R146" s="154"/>
      <c r="S146" s="154"/>
      <c r="T146" s="154"/>
      <c r="U146" s="154"/>
      <c r="V146" s="460"/>
      <c r="W146" s="460"/>
      <c r="X146" s="154"/>
      <c r="Y146" s="153"/>
    </row>
    <row r="147" spans="1:25" hidden="1" outlineLevel="1">
      <c r="A147" s="756" t="s">
        <v>638</v>
      </c>
      <c r="B147" s="759"/>
      <c r="C147" s="757">
        <f>C144-B144</f>
        <v>180</v>
      </c>
      <c r="D147" s="757">
        <f>D144-B144</f>
        <v>-350</v>
      </c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460"/>
      <c r="W147" s="460"/>
      <c r="X147" s="154"/>
      <c r="Y147" s="153"/>
    </row>
    <row r="148" spans="1:25" hidden="1" outlineLevel="1">
      <c r="A148" s="756" t="s">
        <v>968</v>
      </c>
      <c r="B148" s="759"/>
      <c r="C148" s="759"/>
      <c r="D148" s="761">
        <f>D147/C147</f>
        <v>-1.9444444444444444</v>
      </c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  <c r="V148" s="460"/>
      <c r="W148" s="460"/>
      <c r="X148" s="154"/>
      <c r="Y148" s="153"/>
    </row>
    <row r="149" spans="1:25" hidden="1" outlineLevel="1">
      <c r="A149" s="756" t="s">
        <v>975</v>
      </c>
      <c r="B149" s="759"/>
      <c r="C149" s="762">
        <v>-42.5</v>
      </c>
      <c r="D149" s="761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  <c r="Q149" s="154"/>
      <c r="R149" s="154"/>
      <c r="S149" s="154"/>
      <c r="T149" s="154"/>
      <c r="U149" s="154"/>
      <c r="V149" s="460"/>
      <c r="W149" s="460"/>
      <c r="X149" s="154"/>
      <c r="Y149" s="153"/>
    </row>
    <row r="150" spans="1:25" hidden="1" outlineLevel="1">
      <c r="A150" s="756" t="s">
        <v>998</v>
      </c>
      <c r="B150" s="759"/>
      <c r="C150" s="759"/>
      <c r="D150" s="763">
        <f>D148*C149</f>
        <v>82.638888888888886</v>
      </c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54"/>
      <c r="U150" s="154"/>
      <c r="V150" s="460"/>
      <c r="W150" s="460"/>
      <c r="X150" s="154"/>
      <c r="Y150" s="153"/>
    </row>
    <row r="151" spans="1:25" hidden="1" outlineLevel="1">
      <c r="A151" s="756" t="s">
        <v>976</v>
      </c>
      <c r="B151" s="759"/>
      <c r="C151" s="759"/>
      <c r="D151" s="757">
        <v>1715</v>
      </c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54"/>
      <c r="U151" s="154"/>
      <c r="V151" s="460"/>
      <c r="W151" s="460"/>
      <c r="X151" s="154"/>
      <c r="Y151" s="153"/>
    </row>
    <row r="152" spans="1:25" hidden="1" outlineLevel="1">
      <c r="A152" s="756" t="s">
        <v>170</v>
      </c>
      <c r="B152" s="759"/>
      <c r="C152" s="759"/>
      <c r="D152" s="764">
        <f>D151+D150</f>
        <v>1797.6388888888889</v>
      </c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54"/>
      <c r="U152" s="154"/>
      <c r="V152" s="460"/>
      <c r="W152" s="460"/>
      <c r="X152" s="154"/>
      <c r="Y152" s="153"/>
    </row>
    <row r="153" spans="1:25" hidden="1" outlineLevel="1">
      <c r="A153" s="756"/>
      <c r="B153" s="759"/>
      <c r="C153" s="759"/>
      <c r="D153" s="759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54"/>
      <c r="U153" s="154"/>
      <c r="V153" s="460"/>
      <c r="W153" s="460"/>
      <c r="X153" s="154"/>
      <c r="Y153" s="153"/>
    </row>
    <row r="154" spans="1:25" hidden="1" outlineLevel="1">
      <c r="A154" s="756" t="s">
        <v>977</v>
      </c>
      <c r="B154" s="759"/>
      <c r="C154" s="762">
        <v>-27.5</v>
      </c>
      <c r="D154" s="759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  <c r="Q154" s="154"/>
      <c r="R154" s="154"/>
      <c r="S154" s="154"/>
      <c r="T154" s="154"/>
      <c r="U154" s="154"/>
      <c r="V154" s="460"/>
      <c r="W154" s="460"/>
      <c r="X154" s="154"/>
      <c r="Y154" s="153"/>
    </row>
    <row r="155" spans="1:25" hidden="1" outlineLevel="1">
      <c r="A155" s="756" t="s">
        <v>999</v>
      </c>
      <c r="B155" s="759"/>
      <c r="C155" s="759"/>
      <c r="D155" s="763">
        <f>D148*C154</f>
        <v>53.472222222222221</v>
      </c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460"/>
      <c r="W155" s="460"/>
      <c r="X155" s="154"/>
      <c r="Y155" s="153"/>
    </row>
    <row r="156" spans="1:25" ht="16.5" hidden="1" outlineLevel="1">
      <c r="A156" s="756" t="s">
        <v>976</v>
      </c>
      <c r="B156" s="765"/>
      <c r="C156" s="765"/>
      <c r="D156" s="759">
        <v>945</v>
      </c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460"/>
      <c r="W156" s="460"/>
      <c r="X156" s="154"/>
      <c r="Y156" s="153"/>
    </row>
    <row r="157" spans="1:25" ht="16.5" hidden="1" outlineLevel="1">
      <c r="A157" s="766" t="s">
        <v>9</v>
      </c>
      <c r="B157" s="765"/>
      <c r="C157" s="765"/>
      <c r="D157" s="764">
        <f>D156+D155</f>
        <v>998.47222222222217</v>
      </c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460"/>
      <c r="W157" s="460"/>
      <c r="X157" s="154"/>
      <c r="Y157" s="153"/>
    </row>
    <row r="158" spans="1:25" hidden="1" outlineLevel="1">
      <c r="A158" s="154"/>
      <c r="B158" s="154"/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  <c r="Q158" s="154"/>
      <c r="R158" s="154"/>
      <c r="S158" s="154"/>
      <c r="T158" s="154"/>
      <c r="U158" s="154"/>
      <c r="V158" s="460"/>
      <c r="W158" s="460"/>
      <c r="X158" s="154"/>
      <c r="Y158" s="153"/>
    </row>
    <row r="159" spans="1:25" hidden="1" outlineLevel="1">
      <c r="A159" s="154"/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  <c r="R159" s="154"/>
      <c r="S159" s="154"/>
      <c r="T159" s="154"/>
      <c r="U159" s="154"/>
      <c r="V159" s="460"/>
      <c r="W159" s="460"/>
      <c r="X159" s="154"/>
      <c r="Y159" s="153"/>
    </row>
    <row r="160" spans="1:25" hidden="1" outlineLevel="1">
      <c r="A160" s="154"/>
      <c r="B160" s="154"/>
      <c r="C160" s="154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154"/>
      <c r="P160" s="154"/>
      <c r="Q160" s="154"/>
      <c r="R160" s="154"/>
      <c r="S160" s="154"/>
      <c r="T160" s="154"/>
      <c r="U160" s="154"/>
      <c r="V160" s="460"/>
      <c r="W160" s="460"/>
      <c r="X160" s="154"/>
      <c r="Y160" s="153"/>
    </row>
    <row r="161" spans="1:25" hidden="1" outlineLevel="1">
      <c r="A161" s="160" t="s">
        <v>1000</v>
      </c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54"/>
      <c r="U161" s="154"/>
      <c r="V161" s="460"/>
      <c r="W161" s="460"/>
      <c r="X161" s="154"/>
      <c r="Y161" s="153"/>
    </row>
    <row r="162" spans="1:25" hidden="1" outlineLevel="1">
      <c r="A162" s="154"/>
      <c r="B162" s="154"/>
      <c r="C162" s="154"/>
      <c r="D162" s="154"/>
      <c r="E162" s="154"/>
      <c r="F162" s="154"/>
      <c r="G162" s="154"/>
      <c r="H162" s="154"/>
      <c r="I162" s="154"/>
      <c r="J162" s="154"/>
      <c r="K162" s="154"/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460"/>
      <c r="W162" s="460"/>
      <c r="X162" s="154"/>
      <c r="Y162" s="153"/>
    </row>
    <row r="163" spans="1:25" hidden="1" outlineLevel="1">
      <c r="A163" s="154"/>
      <c r="B163" s="154" t="s">
        <v>1002</v>
      </c>
      <c r="C163" s="154" t="s">
        <v>982</v>
      </c>
      <c r="D163" s="154" t="s">
        <v>983</v>
      </c>
      <c r="E163" s="154"/>
      <c r="F163" s="153"/>
      <c r="G163" s="153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460"/>
      <c r="W163" s="460"/>
      <c r="X163" s="154"/>
      <c r="Y163" s="153"/>
    </row>
    <row r="164" spans="1:25" hidden="1" outlineLevel="1">
      <c r="A164" s="742" t="s">
        <v>1001</v>
      </c>
      <c r="B164" s="734">
        <v>0.67</v>
      </c>
      <c r="C164" s="162">
        <f>Consolidation!I6/Consolidation!I10</f>
        <v>0.65001253799624481</v>
      </c>
      <c r="D164" s="162">
        <f>C164*B164</f>
        <v>0.43550840045748407</v>
      </c>
      <c r="E164" s="154"/>
      <c r="F164" s="153"/>
      <c r="G164" s="153"/>
      <c r="H164" s="154"/>
      <c r="I164" s="154"/>
      <c r="J164" s="154"/>
      <c r="K164" s="154"/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460"/>
      <c r="W164" s="460"/>
      <c r="X164" s="154"/>
      <c r="Y164" s="153"/>
    </row>
    <row r="165" spans="1:25" hidden="1" outlineLevel="1">
      <c r="A165" s="742" t="s">
        <v>709</v>
      </c>
      <c r="B165" s="162">
        <f>SSA!K99</f>
        <v>-3.8181171217913201E-2</v>
      </c>
      <c r="C165" s="162">
        <f>Consolidation!I7/Consolidation!I10</f>
        <v>0.23666891080333038</v>
      </c>
      <c r="D165" s="162">
        <f>C165*B165</f>
        <v>-9.0362962053389846E-3</v>
      </c>
      <c r="E165" s="154"/>
      <c r="F165" s="153"/>
      <c r="G165" s="153"/>
      <c r="H165" s="154"/>
      <c r="I165" s="154"/>
      <c r="J165" s="154"/>
      <c r="K165" s="154"/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460"/>
      <c r="W165" s="460"/>
      <c r="X165" s="154"/>
      <c r="Y165" s="153"/>
    </row>
    <row r="166" spans="1:25" hidden="1" outlineLevel="1">
      <c r="A166" s="742" t="s">
        <v>710</v>
      </c>
      <c r="B166" s="162">
        <f>Latam!K74</f>
        <v>-8.0801370581448206E-2</v>
      </c>
      <c r="C166" s="162">
        <f>Consolidation!I8/Consolidation!I10</f>
        <v>9.4191167510923116E-2</v>
      </c>
      <c r="D166" s="162">
        <f>C166*B166</f>
        <v>-7.6107754315493633E-3</v>
      </c>
      <c r="E166" s="154"/>
      <c r="F166" s="153"/>
      <c r="G166" s="153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460"/>
      <c r="W166" s="460"/>
      <c r="X166" s="154"/>
      <c r="Y166" s="153"/>
    </row>
    <row r="167" spans="1:25" hidden="1" outlineLevel="1">
      <c r="A167" s="551" t="s">
        <v>273</v>
      </c>
      <c r="B167" s="162">
        <f>MENA!K46</f>
        <v>0.10406828020464398</v>
      </c>
      <c r="C167" s="162">
        <f>Consolidation!I9/Consolidation!I10</f>
        <v>1.9127383689501818E-2</v>
      </c>
      <c r="D167" s="162">
        <f>C167*B167</f>
        <v>1.9905539253808123E-3</v>
      </c>
      <c r="E167" s="154"/>
      <c r="F167" s="153"/>
      <c r="G167" s="153"/>
      <c r="H167" s="154"/>
      <c r="I167" s="154"/>
      <c r="J167" s="154"/>
      <c r="K167" s="154"/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460"/>
      <c r="W167" s="460"/>
      <c r="X167" s="154"/>
      <c r="Y167" s="153"/>
    </row>
    <row r="168" spans="1:25" hidden="1" outlineLevel="1">
      <c r="A168" s="155"/>
      <c r="B168" s="155"/>
      <c r="C168" s="155"/>
      <c r="D168" s="743">
        <f>SUM(D164:D167)</f>
        <v>0.42085188274597657</v>
      </c>
      <c r="E168" s="154" t="s">
        <v>984</v>
      </c>
      <c r="F168" s="153"/>
      <c r="G168" s="153"/>
      <c r="H168" s="154"/>
      <c r="I168" s="154"/>
      <c r="J168" s="154"/>
      <c r="K168" s="154"/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460"/>
      <c r="W168" s="460"/>
      <c r="X168" s="154"/>
      <c r="Y168" s="153"/>
    </row>
    <row r="169" spans="1:25" hidden="1" outlineLevel="1">
      <c r="A169" s="154"/>
      <c r="B169" s="154"/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460"/>
      <c r="W169" s="460"/>
      <c r="X169" s="154"/>
      <c r="Y169" s="153"/>
    </row>
    <row r="170" spans="1:25" hidden="1" outlineLevel="1">
      <c r="A170" s="154"/>
      <c r="B170" s="154"/>
      <c r="C170" s="154"/>
      <c r="D170" s="154"/>
      <c r="E170" s="154"/>
      <c r="F170" s="154"/>
      <c r="G170" s="154"/>
      <c r="H170" s="154"/>
      <c r="I170" s="154"/>
      <c r="J170" s="154"/>
      <c r="K170" s="154"/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460"/>
      <c r="W170" s="460"/>
      <c r="X170" s="154"/>
      <c r="Y170" s="153"/>
    </row>
    <row r="171" spans="1:25" hidden="1" outlineLevel="1">
      <c r="A171" s="154"/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460"/>
      <c r="W171" s="460"/>
      <c r="X171" s="154"/>
      <c r="Y171" s="153"/>
    </row>
    <row r="172" spans="1:25" hidden="1" outlineLevel="1">
      <c r="A172" s="154"/>
      <c r="B172" s="154"/>
      <c r="C172" s="154"/>
      <c r="D172" s="154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460"/>
      <c r="W172" s="460"/>
      <c r="X172" s="154"/>
      <c r="Y172" s="153"/>
    </row>
    <row r="173" spans="1:25" hidden="1" outlineLevel="1">
      <c r="A173" s="154"/>
      <c r="B173" s="154"/>
      <c r="C173" s="154"/>
      <c r="D173" s="154"/>
      <c r="E173" s="154"/>
      <c r="F173" s="154"/>
      <c r="G173" s="154"/>
      <c r="H173" s="154"/>
      <c r="I173" s="154"/>
      <c r="J173" s="154"/>
      <c r="K173" s="154"/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460"/>
      <c r="W173" s="460"/>
      <c r="X173" s="154"/>
      <c r="Y173" s="153"/>
    </row>
    <row r="174" spans="1:25" hidden="1" outlineLevel="1">
      <c r="A174" s="160" t="s">
        <v>996</v>
      </c>
      <c r="B174" s="154"/>
      <c r="C174" s="154"/>
      <c r="D174" s="154"/>
      <c r="E174" s="154"/>
      <c r="F174" s="154"/>
      <c r="G174" s="154"/>
      <c r="H174" s="154"/>
      <c r="I174" s="154"/>
      <c r="J174" s="154"/>
      <c r="K174" s="154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460"/>
      <c r="W174" s="460"/>
      <c r="X174" s="154"/>
      <c r="Y174" s="153"/>
    </row>
    <row r="175" spans="1:25" hidden="1" outlineLevel="1">
      <c r="A175" s="160"/>
      <c r="B175" s="154"/>
      <c r="C175" s="154"/>
      <c r="D175" s="154"/>
      <c r="E175" s="154"/>
      <c r="F175" s="154"/>
      <c r="G175" s="154"/>
      <c r="H175" s="155">
        <f t="shared" ref="H175:P175" si="105">H2</f>
        <v>2022</v>
      </c>
      <c r="I175" s="155">
        <f t="shared" si="105"/>
        <v>2023</v>
      </c>
      <c r="J175" s="155">
        <f t="shared" si="105"/>
        <v>2024</v>
      </c>
      <c r="K175" s="155" t="str">
        <f t="shared" si="105"/>
        <v>2025E</v>
      </c>
      <c r="L175" s="155" t="str">
        <f t="shared" si="105"/>
        <v>2026E</v>
      </c>
      <c r="M175" s="155" t="str">
        <f t="shared" si="105"/>
        <v>2027E</v>
      </c>
      <c r="N175" s="155" t="str">
        <f t="shared" si="105"/>
        <v>2028E</v>
      </c>
      <c r="O175" s="155" t="str">
        <f t="shared" si="105"/>
        <v>2029E</v>
      </c>
      <c r="P175" s="155" t="str">
        <f t="shared" si="105"/>
        <v>2030E</v>
      </c>
      <c r="Q175" s="155" t="str">
        <f t="shared" ref="Q175:U175" si="106">Q2</f>
        <v>2031E</v>
      </c>
      <c r="R175" s="155" t="str">
        <f t="shared" si="106"/>
        <v>2032E</v>
      </c>
      <c r="S175" s="155" t="str">
        <f t="shared" si="106"/>
        <v>2033E</v>
      </c>
      <c r="T175" s="155" t="str">
        <f t="shared" si="106"/>
        <v>2034E</v>
      </c>
      <c r="U175" s="155" t="str">
        <f t="shared" si="106"/>
        <v>2035E</v>
      </c>
      <c r="V175" s="456"/>
      <c r="W175" s="460"/>
      <c r="X175" s="154"/>
      <c r="Y175" s="153"/>
    </row>
    <row r="176" spans="1:25" hidden="1" outlineLevel="1">
      <c r="A176" s="154" t="s">
        <v>851</v>
      </c>
      <c r="B176" s="154"/>
      <c r="C176" s="154"/>
      <c r="D176" s="154"/>
      <c r="E176" s="154"/>
      <c r="F176" s="154"/>
      <c r="G176" s="154"/>
      <c r="H176" s="456">
        <v>110</v>
      </c>
      <c r="I176" s="456">
        <v>82</v>
      </c>
      <c r="J176" s="456">
        <v>23</v>
      </c>
      <c r="K176" s="456"/>
      <c r="L176" s="456"/>
      <c r="M176" s="456"/>
      <c r="N176" s="456"/>
      <c r="O176" s="456"/>
      <c r="P176" s="456"/>
      <c r="Q176" s="456"/>
      <c r="R176" s="456"/>
      <c r="S176" s="456"/>
      <c r="T176" s="456"/>
      <c r="U176" s="456"/>
      <c r="V176" s="456">
        <f>SUM(H176:P176)</f>
        <v>215</v>
      </c>
      <c r="X176" s="154"/>
      <c r="Y176" s="153"/>
    </row>
    <row r="177" spans="1:25" hidden="1" outlineLevel="1">
      <c r="A177" s="154" t="s">
        <v>853</v>
      </c>
      <c r="B177" s="154"/>
      <c r="C177" s="154"/>
      <c r="D177" s="154"/>
      <c r="E177" s="154"/>
      <c r="F177" s="154"/>
      <c r="G177" s="154"/>
      <c r="H177" s="456"/>
      <c r="I177" s="456">
        <f>-25%*22</f>
        <v>-5.5</v>
      </c>
      <c r="J177" s="456">
        <f>-25%*51</f>
        <v>-12.75</v>
      </c>
      <c r="K177" s="456">
        <f t="shared" ref="K177:U177" si="107">-25%*77</f>
        <v>-19.25</v>
      </c>
      <c r="L177" s="456">
        <f t="shared" si="107"/>
        <v>-19.25</v>
      </c>
      <c r="M177" s="456">
        <f t="shared" si="107"/>
        <v>-19.25</v>
      </c>
      <c r="N177" s="456">
        <f t="shared" si="107"/>
        <v>-19.25</v>
      </c>
      <c r="O177" s="456">
        <f t="shared" si="107"/>
        <v>-19.25</v>
      </c>
      <c r="P177" s="456">
        <f t="shared" si="107"/>
        <v>-19.25</v>
      </c>
      <c r="Q177" s="456">
        <f t="shared" si="107"/>
        <v>-19.25</v>
      </c>
      <c r="R177" s="456">
        <f t="shared" si="107"/>
        <v>-19.25</v>
      </c>
      <c r="S177" s="456">
        <f t="shared" si="107"/>
        <v>-19.25</v>
      </c>
      <c r="T177" s="456">
        <f t="shared" si="107"/>
        <v>-19.25</v>
      </c>
      <c r="U177" s="456">
        <f t="shared" si="107"/>
        <v>-19.25</v>
      </c>
      <c r="V177" s="456"/>
      <c r="W177" s="460"/>
      <c r="X177" s="154"/>
      <c r="Y177" s="153"/>
    </row>
    <row r="178" spans="1:25" hidden="1" outlineLevel="1">
      <c r="A178" s="154"/>
      <c r="B178" s="154"/>
      <c r="C178" s="154"/>
      <c r="D178" s="154"/>
      <c r="E178" s="154"/>
      <c r="F178" s="154"/>
      <c r="G178" s="154"/>
      <c r="H178" s="752">
        <f>H176+H177</f>
        <v>110</v>
      </c>
      <c r="I178" s="752">
        <f t="shared" ref="I178:P178" si="108">I176+I177</f>
        <v>76.5</v>
      </c>
      <c r="J178" s="752">
        <f t="shared" si="108"/>
        <v>10.25</v>
      </c>
      <c r="K178" s="752">
        <f t="shared" si="108"/>
        <v>-19.25</v>
      </c>
      <c r="L178" s="752">
        <f t="shared" si="108"/>
        <v>-19.25</v>
      </c>
      <c r="M178" s="752">
        <f t="shared" si="108"/>
        <v>-19.25</v>
      </c>
      <c r="N178" s="752">
        <f t="shared" si="108"/>
        <v>-19.25</v>
      </c>
      <c r="O178" s="752">
        <f t="shared" si="108"/>
        <v>-19.25</v>
      </c>
      <c r="P178" s="752">
        <f t="shared" si="108"/>
        <v>-19.25</v>
      </c>
      <c r="Q178" s="752">
        <f t="shared" ref="Q178:U178" si="109">Q176+Q177</f>
        <v>-19.25</v>
      </c>
      <c r="R178" s="752">
        <f t="shared" si="109"/>
        <v>-19.25</v>
      </c>
      <c r="S178" s="752">
        <f t="shared" si="109"/>
        <v>-19.25</v>
      </c>
      <c r="T178" s="752">
        <f t="shared" si="109"/>
        <v>-19.25</v>
      </c>
      <c r="U178" s="752">
        <f t="shared" si="109"/>
        <v>-19.25</v>
      </c>
      <c r="V178" s="456"/>
      <c r="W178" s="460"/>
      <c r="X178" s="154"/>
      <c r="Y178" s="153"/>
    </row>
    <row r="179" spans="1:25" hidden="1" outlineLevel="1">
      <c r="A179" s="154"/>
      <c r="B179" s="154"/>
      <c r="C179" s="154"/>
      <c r="D179" s="154"/>
      <c r="E179" s="154"/>
      <c r="F179" s="154"/>
      <c r="G179" s="154"/>
      <c r="H179" s="456"/>
      <c r="I179" s="456"/>
      <c r="J179" s="456"/>
      <c r="K179" s="456"/>
      <c r="L179" s="456"/>
      <c r="M179" s="456"/>
      <c r="N179" s="456"/>
      <c r="O179" s="456"/>
      <c r="P179" s="456"/>
      <c r="Q179" s="456"/>
      <c r="R179" s="456"/>
      <c r="S179" s="456"/>
      <c r="T179" s="456"/>
      <c r="U179" s="456"/>
      <c r="V179" s="456"/>
      <c r="W179" s="460"/>
      <c r="X179" s="154"/>
      <c r="Y179" s="153"/>
    </row>
    <row r="180" spans="1:25" hidden="1" outlineLevel="1">
      <c r="A180" s="154" t="s">
        <v>850</v>
      </c>
      <c r="B180" s="154"/>
      <c r="C180" s="154"/>
      <c r="D180" s="154"/>
      <c r="E180" s="154"/>
      <c r="F180" s="154"/>
      <c r="G180" s="154"/>
      <c r="H180" s="456">
        <v>585.32535111742811</v>
      </c>
      <c r="I180" s="456">
        <v>577.31904951624153</v>
      </c>
      <c r="J180" s="456">
        <v>573.60594972672106</v>
      </c>
      <c r="K180" s="456">
        <v>590.27702348623836</v>
      </c>
      <c r="L180" s="456">
        <v>552.20294736787616</v>
      </c>
      <c r="M180" s="456">
        <v>506.03615925302586</v>
      </c>
      <c r="N180" s="456">
        <v>480.77954159736817</v>
      </c>
      <c r="O180" s="456">
        <v>449.54856593389661</v>
      </c>
      <c r="P180" s="456">
        <v>411.68422952770817</v>
      </c>
      <c r="Q180" s="456">
        <v>411.68422952770817</v>
      </c>
      <c r="R180" s="456">
        <v>411.68422952770817</v>
      </c>
      <c r="S180" s="456">
        <v>411.68422952770817</v>
      </c>
      <c r="T180" s="456">
        <v>411.68422952770817</v>
      </c>
      <c r="U180" s="456">
        <v>411.68422952770817</v>
      </c>
      <c r="V180" s="456"/>
      <c r="W180" s="460"/>
      <c r="X180" s="154"/>
      <c r="Y180" s="153"/>
    </row>
    <row r="181" spans="1:25" hidden="1" outlineLevel="1">
      <c r="A181" s="154"/>
      <c r="B181" s="154"/>
      <c r="C181" s="154"/>
      <c r="D181" s="154"/>
      <c r="E181" s="154"/>
      <c r="F181" s="154"/>
      <c r="G181" s="154"/>
      <c r="H181" s="456">
        <f t="shared" ref="H181:P181" si="110">H88-H180</f>
        <v>48.674648882571887</v>
      </c>
      <c r="I181" s="456">
        <f t="shared" si="110"/>
        <v>8.6809504837584655</v>
      </c>
      <c r="J181" s="456">
        <f t="shared" si="110"/>
        <v>-316.60594972672106</v>
      </c>
      <c r="K181" s="456">
        <f t="shared" si="110"/>
        <v>-331.48536240826542</v>
      </c>
      <c r="L181" s="456">
        <f t="shared" si="110"/>
        <v>-282.80146905205595</v>
      </c>
      <c r="M181" s="456">
        <f t="shared" si="110"/>
        <v>-227.82908676414394</v>
      </c>
      <c r="N181" s="456">
        <f t="shared" si="110"/>
        <v>-185.72675612250345</v>
      </c>
      <c r="O181" s="456">
        <f t="shared" si="110"/>
        <v>-147.42583392782973</v>
      </c>
      <c r="P181" s="456">
        <f t="shared" si="110"/>
        <v>-91.770212544701906</v>
      </c>
      <c r="Q181" s="456">
        <f t="shared" ref="Q181:U181" si="111">Q88-Q180</f>
        <v>-86.215771352785168</v>
      </c>
      <c r="R181" s="456">
        <f t="shared" si="111"/>
        <v>-68.866970005215592</v>
      </c>
      <c r="S181" s="456">
        <f t="shared" si="111"/>
        <v>-63.911405659513093</v>
      </c>
      <c r="T181" s="456">
        <f t="shared" si="111"/>
        <v>-45.272098694606996</v>
      </c>
      <c r="U181" s="456">
        <f t="shared" si="111"/>
        <v>-25.571382552955924</v>
      </c>
      <c r="V181" s="456"/>
      <c r="W181" s="460"/>
      <c r="X181" s="154"/>
      <c r="Y181" s="153"/>
    </row>
    <row r="182" spans="1:25" hidden="1" outlineLevel="1">
      <c r="A182" s="154"/>
      <c r="B182" s="154"/>
      <c r="C182" s="154"/>
      <c r="D182" s="154"/>
      <c r="E182" s="154"/>
      <c r="F182" s="154"/>
      <c r="G182" s="154"/>
      <c r="H182" s="456"/>
      <c r="I182" s="456"/>
      <c r="J182" s="456"/>
      <c r="K182" s="456"/>
      <c r="L182" s="456"/>
      <c r="M182" s="456"/>
      <c r="N182" s="456"/>
      <c r="O182" s="456"/>
      <c r="P182" s="456"/>
      <c r="Q182" s="456"/>
      <c r="R182" s="456"/>
      <c r="S182" s="456"/>
      <c r="T182" s="456"/>
      <c r="U182" s="456"/>
      <c r="V182" s="456"/>
      <c r="W182" s="460"/>
      <c r="X182" s="154"/>
      <c r="Y182" s="153"/>
    </row>
    <row r="183" spans="1:25" hidden="1" outlineLevel="1">
      <c r="A183" s="154"/>
      <c r="B183" s="154"/>
      <c r="C183" s="154"/>
      <c r="D183" s="154"/>
      <c r="E183" s="154"/>
      <c r="F183" s="154"/>
      <c r="G183" s="154"/>
      <c r="H183" s="155"/>
      <c r="I183" s="155"/>
      <c r="J183" s="155"/>
      <c r="K183" s="155"/>
      <c r="L183" s="155"/>
      <c r="M183" s="155"/>
      <c r="N183" s="155"/>
      <c r="O183" s="155"/>
      <c r="P183" s="155"/>
      <c r="Q183" s="155"/>
      <c r="R183" s="155"/>
      <c r="S183" s="155"/>
      <c r="T183" s="155"/>
      <c r="U183" s="155"/>
      <c r="V183" s="155"/>
      <c r="W183" s="154"/>
      <c r="X183" s="154"/>
      <c r="Y183" s="153"/>
    </row>
    <row r="184" spans="1:25" hidden="1" outlineLevel="1">
      <c r="A184" s="154" t="s">
        <v>852</v>
      </c>
      <c r="B184" s="154"/>
      <c r="C184" s="154"/>
      <c r="D184" s="154"/>
      <c r="E184" s="154"/>
      <c r="F184" s="154"/>
      <c r="G184" s="154"/>
      <c r="H184" s="456">
        <v>1006.7007569895565</v>
      </c>
      <c r="I184" s="456">
        <v>1181.3930848625077</v>
      </c>
      <c r="J184" s="456">
        <v>1309.2338958435512</v>
      </c>
      <c r="K184" s="456">
        <v>1439.5330360534704</v>
      </c>
      <c r="L184" s="456">
        <v>1570.2032376317452</v>
      </c>
      <c r="M184" s="456">
        <v>1705.9515995181764</v>
      </c>
      <c r="N184" s="456">
        <v>1851.3309049626168</v>
      </c>
      <c r="O184" s="456">
        <v>2000.8615645355442</v>
      </c>
      <c r="P184" s="456">
        <v>2160.8626503816904</v>
      </c>
      <c r="Q184" s="456">
        <v>2160.8626503816904</v>
      </c>
      <c r="R184" s="456">
        <v>2160.8626503816904</v>
      </c>
      <c r="S184" s="456">
        <v>2160.8626503816904</v>
      </c>
      <c r="T184" s="456">
        <v>2160.8626503816904</v>
      </c>
      <c r="U184" s="456">
        <v>2160.8626503816904</v>
      </c>
      <c r="V184" s="155"/>
      <c r="W184" s="154"/>
      <c r="X184" s="154"/>
      <c r="Y184" s="153"/>
    </row>
    <row r="185" spans="1:25" hidden="1" outlineLevel="1">
      <c r="A185" s="154" t="s">
        <v>855</v>
      </c>
      <c r="B185" s="154"/>
      <c r="C185" s="154"/>
      <c r="D185" s="154"/>
      <c r="E185" s="154"/>
      <c r="F185" s="154"/>
      <c r="G185" s="154"/>
      <c r="H185" s="753">
        <f t="shared" ref="H185:P185" si="112">H32-H184</f>
        <v>24.685243010443514</v>
      </c>
      <c r="I185" s="753">
        <f t="shared" si="112"/>
        <v>-48.858084862507667</v>
      </c>
      <c r="J185" s="753">
        <f t="shared" si="112"/>
        <v>-380.87989584355125</v>
      </c>
      <c r="K185" s="753">
        <f t="shared" si="112"/>
        <v>-440.87453906038922</v>
      </c>
      <c r="L185" s="753">
        <f t="shared" si="112"/>
        <v>-518.90689071395536</v>
      </c>
      <c r="M185" s="753">
        <f t="shared" si="112"/>
        <v>-569.06436133525449</v>
      </c>
      <c r="N185" s="753">
        <f t="shared" si="112"/>
        <v>-635.61831321752402</v>
      </c>
      <c r="O185" s="753">
        <f t="shared" si="112"/>
        <v>-700.94443317396531</v>
      </c>
      <c r="P185" s="753">
        <f t="shared" si="112"/>
        <v>-773.42394207218922</v>
      </c>
      <c r="Q185" s="753">
        <f t="shared" ref="Q185:U185" si="113">Q32-Q184</f>
        <v>-686.08359987875383</v>
      </c>
      <c r="R185" s="753">
        <f t="shared" si="113"/>
        <v>-596.1547297615266</v>
      </c>
      <c r="S185" s="753">
        <f t="shared" si="113"/>
        <v>-500.46357174422064</v>
      </c>
      <c r="T185" s="753">
        <f t="shared" si="113"/>
        <v>-398.70438861972457</v>
      </c>
      <c r="U185" s="753">
        <f t="shared" si="113"/>
        <v>-290.386283281136</v>
      </c>
      <c r="V185" s="155"/>
      <c r="W185" s="154"/>
      <c r="X185" s="154"/>
      <c r="Y185" s="153"/>
    </row>
    <row r="186" spans="1:25" hidden="1" outlineLevel="1">
      <c r="A186" s="154" t="s">
        <v>854</v>
      </c>
      <c r="B186" s="154"/>
      <c r="C186" s="154"/>
      <c r="D186" s="154"/>
      <c r="E186" s="154"/>
      <c r="F186" s="154"/>
      <c r="G186" s="154"/>
      <c r="H186" s="753">
        <f>PG!B59</f>
        <v>0</v>
      </c>
      <c r="I186" s="753">
        <f>PG!C59</f>
        <v>16.5</v>
      </c>
      <c r="J186" s="753">
        <f>PG!D59</f>
        <v>38.25</v>
      </c>
      <c r="K186" s="753">
        <f>PG!E59</f>
        <v>57.75</v>
      </c>
      <c r="L186" s="753">
        <f>PG!F59</f>
        <v>57.75</v>
      </c>
      <c r="M186" s="753">
        <f>PG!G59</f>
        <v>57.75</v>
      </c>
      <c r="N186" s="753">
        <f>PG!H59</f>
        <v>57.75</v>
      </c>
      <c r="O186" s="753">
        <f>PG!I59</f>
        <v>57.75</v>
      </c>
      <c r="P186" s="753">
        <f>PG!J59</f>
        <v>57.75</v>
      </c>
      <c r="Q186" s="753">
        <f>PG!K59</f>
        <v>57.75</v>
      </c>
      <c r="R186" s="753">
        <f>PG!L59</f>
        <v>57.75</v>
      </c>
      <c r="S186" s="753">
        <f>PG!M59</f>
        <v>57.75</v>
      </c>
      <c r="T186" s="753">
        <f>PG!N59</f>
        <v>57.75</v>
      </c>
      <c r="U186" s="753">
        <f>PG!O59</f>
        <v>57.75</v>
      </c>
      <c r="V186" s="155"/>
      <c r="W186" s="154"/>
      <c r="X186" s="154"/>
      <c r="Y186" s="153"/>
    </row>
    <row r="187" spans="1:25" hidden="1" outlineLevel="1">
      <c r="A187" s="154"/>
      <c r="B187" s="154"/>
      <c r="C187" s="154"/>
      <c r="D187" s="154"/>
      <c r="E187" s="154"/>
      <c r="F187" s="154"/>
      <c r="G187" s="154"/>
      <c r="H187" s="155"/>
      <c r="I187" s="155"/>
      <c r="J187" s="155"/>
      <c r="K187" s="155"/>
      <c r="L187" s="155"/>
      <c r="M187" s="155"/>
      <c r="N187" s="155"/>
      <c r="O187" s="155"/>
      <c r="P187" s="155"/>
      <c r="Q187" s="155"/>
      <c r="R187" s="155"/>
      <c r="S187" s="155"/>
      <c r="T187" s="155"/>
      <c r="U187" s="155"/>
      <c r="V187" s="155"/>
      <c r="W187" s="154"/>
      <c r="X187" s="154"/>
      <c r="Y187" s="153"/>
    </row>
    <row r="188" spans="1:25" hidden="1" outlineLevel="1">
      <c r="A188" s="154"/>
      <c r="B188" s="154"/>
      <c r="C188" s="154"/>
      <c r="D188" s="154"/>
      <c r="E188" s="154"/>
      <c r="F188" s="154"/>
      <c r="G188" s="154"/>
      <c r="H188" s="155"/>
      <c r="I188" s="569">
        <v>0.31</v>
      </c>
      <c r="J188" s="569">
        <v>0.27500000000000002</v>
      </c>
      <c r="K188" s="569">
        <v>0.25</v>
      </c>
      <c r="L188" s="569">
        <v>0.22500000000000001</v>
      </c>
      <c r="M188" s="569">
        <v>0.2</v>
      </c>
      <c r="N188" s="569">
        <f t="shared" ref="N188:U188" si="114">M188-1%</f>
        <v>0.19</v>
      </c>
      <c r="O188" s="569">
        <f t="shared" si="114"/>
        <v>0.18</v>
      </c>
      <c r="P188" s="569">
        <f t="shared" si="114"/>
        <v>0.16999999999999998</v>
      </c>
      <c r="Q188" s="569">
        <f t="shared" si="114"/>
        <v>0.15999999999999998</v>
      </c>
      <c r="R188" s="569">
        <f t="shared" si="114"/>
        <v>0.14999999999999997</v>
      </c>
      <c r="S188" s="569">
        <f t="shared" si="114"/>
        <v>0.13999999999999996</v>
      </c>
      <c r="T188" s="569">
        <f t="shared" si="114"/>
        <v>0.12999999999999995</v>
      </c>
      <c r="U188" s="569">
        <f t="shared" si="114"/>
        <v>0.11999999999999995</v>
      </c>
      <c r="V188" s="155"/>
      <c r="W188" s="154"/>
      <c r="X188" s="154"/>
      <c r="Y188" s="153"/>
    </row>
    <row r="189" spans="1:25" hidden="1" outlineLevel="1">
      <c r="A189" s="154"/>
      <c r="B189" s="154"/>
      <c r="C189" s="154"/>
      <c r="D189" s="154"/>
      <c r="E189" s="154"/>
      <c r="F189" s="154"/>
      <c r="G189" s="154"/>
      <c r="H189" s="155"/>
      <c r="I189" s="155"/>
      <c r="J189" s="155"/>
      <c r="K189" s="155"/>
      <c r="L189" s="155"/>
      <c r="M189" s="155"/>
      <c r="N189" s="155"/>
      <c r="O189" s="155"/>
      <c r="P189" s="155"/>
      <c r="Q189" s="155"/>
      <c r="R189" s="155"/>
      <c r="S189" s="155"/>
      <c r="T189" s="155"/>
      <c r="U189" s="155"/>
      <c r="V189" s="155"/>
      <c r="W189" s="154"/>
      <c r="X189" s="154"/>
      <c r="Y189" s="153"/>
    </row>
    <row r="190" spans="1:25" hidden="1" outlineLevel="1">
      <c r="A190" s="154"/>
      <c r="B190" s="154"/>
      <c r="C190" s="154"/>
      <c r="D190" s="154"/>
      <c r="E190" s="154"/>
      <c r="F190" s="154"/>
      <c r="G190" s="154"/>
      <c r="H190" s="155"/>
      <c r="I190" s="155"/>
      <c r="J190" s="155"/>
      <c r="K190" s="155"/>
      <c r="L190" s="155"/>
      <c r="M190" s="155"/>
      <c r="N190" s="155"/>
      <c r="O190" s="155"/>
      <c r="P190" s="155"/>
      <c r="Q190" s="155"/>
      <c r="R190" s="155"/>
      <c r="S190" s="155"/>
      <c r="T190" s="155"/>
      <c r="U190" s="155"/>
      <c r="V190" s="155"/>
      <c r="W190" s="154"/>
      <c r="X190" s="154"/>
      <c r="Y190" s="153"/>
    </row>
    <row r="191" spans="1:25" hidden="1" outlineLevel="1">
      <c r="A191" s="154"/>
      <c r="B191" s="154"/>
      <c r="C191" s="154"/>
      <c r="D191" s="154"/>
      <c r="E191" s="154"/>
      <c r="F191" s="154"/>
      <c r="G191" s="154"/>
      <c r="H191" s="155"/>
      <c r="I191" s="155"/>
      <c r="J191" s="155"/>
      <c r="K191" s="155"/>
      <c r="L191" s="155"/>
      <c r="M191" s="155"/>
      <c r="N191" s="155"/>
      <c r="O191" s="155"/>
      <c r="P191" s="155"/>
      <c r="Q191" s="155"/>
      <c r="R191" s="155"/>
      <c r="S191" s="155"/>
      <c r="T191" s="155"/>
      <c r="U191" s="155"/>
      <c r="V191" s="155"/>
      <c r="W191" s="154"/>
      <c r="X191" s="154"/>
      <c r="Y191" s="153"/>
    </row>
    <row r="192" spans="1:25" hidden="1" outlineLevel="1">
      <c r="A192" s="154"/>
      <c r="B192" s="154"/>
      <c r="C192" s="154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154"/>
      <c r="P192" s="154"/>
      <c r="Q192" s="154"/>
      <c r="R192" s="154"/>
      <c r="S192" s="154"/>
      <c r="T192" s="154"/>
      <c r="U192" s="154"/>
      <c r="V192" s="154"/>
      <c r="W192" s="154"/>
      <c r="X192" s="154"/>
      <c r="Y192" s="153"/>
    </row>
    <row r="193" spans="1:25" hidden="1" outlineLevel="1">
      <c r="A193" s="160" t="s">
        <v>1003</v>
      </c>
      <c r="B193" s="154"/>
      <c r="C193" s="154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154"/>
      <c r="P193" s="154"/>
      <c r="Q193" s="154"/>
      <c r="R193" s="154"/>
      <c r="S193" s="154"/>
      <c r="T193" s="154"/>
      <c r="U193" s="154"/>
      <c r="V193" s="154"/>
      <c r="W193" s="154"/>
      <c r="X193" s="154"/>
      <c r="Y193" s="153"/>
    </row>
    <row r="194" spans="1:25" hidden="1" outlineLevel="1">
      <c r="A194" s="154"/>
      <c r="B194" s="154"/>
      <c r="C194" s="154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154"/>
      <c r="P194" s="154"/>
      <c r="Q194" s="154"/>
      <c r="R194" s="154"/>
      <c r="S194" s="154"/>
      <c r="T194" s="154"/>
      <c r="U194" s="154"/>
      <c r="V194" s="154"/>
      <c r="W194" s="154"/>
      <c r="X194" s="154"/>
      <c r="Y194" s="153"/>
    </row>
    <row r="195" spans="1:25" hidden="1" outlineLevel="1">
      <c r="A195" t="s">
        <v>861</v>
      </c>
      <c r="B195">
        <v>2190</v>
      </c>
      <c r="C195">
        <v>2220</v>
      </c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154"/>
      <c r="P195" s="154"/>
      <c r="Q195" s="154"/>
      <c r="R195" s="154"/>
      <c r="S195" s="154"/>
      <c r="T195" s="154"/>
      <c r="U195" s="154"/>
      <c r="V195" s="154"/>
      <c r="W195" s="154"/>
      <c r="X195" s="154"/>
      <c r="Y195" s="153"/>
    </row>
    <row r="196" spans="1:25" hidden="1" outlineLevel="1">
      <c r="A196" t="s">
        <v>964</v>
      </c>
      <c r="B196">
        <f>0.69*B195</f>
        <v>1511.1</v>
      </c>
      <c r="C196">
        <f>0.69*C195</f>
        <v>1531.8</v>
      </c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154"/>
      <c r="P196" s="154"/>
      <c r="Q196" s="154"/>
      <c r="R196" s="154"/>
      <c r="S196" s="154"/>
      <c r="T196" s="154"/>
      <c r="U196" s="154"/>
      <c r="V196" s="154"/>
      <c r="W196" s="154"/>
      <c r="X196" s="154"/>
      <c r="Y196" s="153"/>
    </row>
    <row r="197" spans="1:25" hidden="1" outlineLevel="1">
      <c r="A197" t="s">
        <v>965</v>
      </c>
      <c r="B197">
        <v>500</v>
      </c>
      <c r="C197">
        <v>500</v>
      </c>
      <c r="D197" s="154"/>
      <c r="E197" s="154"/>
      <c r="F197" s="154"/>
      <c r="G197" s="154"/>
      <c r="H197" s="154"/>
      <c r="I197" s="154"/>
      <c r="J197" s="154"/>
      <c r="K197" s="154"/>
      <c r="L197" s="154"/>
      <c r="M197" s="154"/>
      <c r="N197" s="154"/>
      <c r="O197" s="154"/>
      <c r="P197" s="154"/>
      <c r="Q197" s="154"/>
      <c r="R197" s="154"/>
      <c r="S197" s="154"/>
      <c r="T197" s="154"/>
      <c r="U197" s="154"/>
      <c r="V197" s="154"/>
      <c r="W197" s="154"/>
      <c r="X197" s="154"/>
      <c r="Y197" s="153"/>
    </row>
    <row r="198" spans="1:25" hidden="1" outlineLevel="1">
      <c r="B198">
        <v>638</v>
      </c>
      <c r="C198">
        <v>638</v>
      </c>
      <c r="D198" s="154"/>
      <c r="E198" s="154"/>
      <c r="F198" s="154"/>
      <c r="G198" s="154"/>
      <c r="H198" s="154"/>
      <c r="I198" s="154"/>
      <c r="J198" s="154"/>
      <c r="K198" s="154"/>
      <c r="L198" s="154"/>
      <c r="M198" s="154"/>
      <c r="N198" s="154"/>
      <c r="O198" s="154"/>
      <c r="P198" s="154"/>
      <c r="Q198" s="154"/>
      <c r="R198" s="154"/>
      <c r="S198" s="154"/>
      <c r="T198" s="154"/>
      <c r="U198" s="154"/>
      <c r="V198" s="154"/>
      <c r="W198" s="154"/>
      <c r="X198" s="154"/>
      <c r="Y198" s="153"/>
    </row>
    <row r="199" spans="1:25" hidden="1" outlineLevel="1">
      <c r="B199">
        <f>B198-B197</f>
        <v>138</v>
      </c>
      <c r="C199">
        <f>C198-C197</f>
        <v>138</v>
      </c>
      <c r="D199" s="154"/>
      <c r="E199" s="154"/>
      <c r="F199" s="154"/>
      <c r="G199" s="154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154"/>
      <c r="T199" s="154"/>
      <c r="U199" s="154"/>
      <c r="V199" s="154"/>
      <c r="W199" s="154"/>
      <c r="X199" s="154"/>
      <c r="Y199" s="153"/>
    </row>
    <row r="200" spans="1:25" hidden="1" outlineLevel="1">
      <c r="B200">
        <f>B199/50</f>
        <v>2.76</v>
      </c>
      <c r="C200">
        <f>C199/50</f>
        <v>2.76</v>
      </c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154"/>
      <c r="P200" s="154"/>
      <c r="Q200" s="154"/>
      <c r="R200" s="154"/>
      <c r="S200" s="154"/>
      <c r="T200" s="154"/>
      <c r="U200" s="154"/>
      <c r="V200" s="154"/>
      <c r="W200" s="154"/>
      <c r="X200" s="154"/>
      <c r="Y200" s="153"/>
    </row>
    <row r="201" spans="1:25" hidden="1" outlineLevel="1">
      <c r="B201">
        <f>B200*-47</f>
        <v>-129.72</v>
      </c>
      <c r="C201">
        <f>C200*-47</f>
        <v>-129.72</v>
      </c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154"/>
      <c r="P201" s="154"/>
      <c r="Q201" s="154"/>
      <c r="R201" s="154"/>
      <c r="S201" s="154"/>
      <c r="T201" s="154"/>
      <c r="U201" s="154"/>
      <c r="V201" s="154"/>
      <c r="W201" s="154"/>
      <c r="X201" s="154"/>
      <c r="Y201" s="153"/>
    </row>
    <row r="202" spans="1:25" hidden="1" outlineLevel="1">
      <c r="B202">
        <f>B195+B201</f>
        <v>2060.2800000000002</v>
      </c>
      <c r="C202">
        <f>C195+C201</f>
        <v>2090.2800000000002</v>
      </c>
      <c r="D202" s="154"/>
      <c r="E202" s="154"/>
      <c r="F202" s="154"/>
      <c r="G202" s="154"/>
      <c r="H202" s="154"/>
      <c r="V202" s="154"/>
      <c r="W202" s="154"/>
      <c r="X202" s="154"/>
      <c r="Y202" s="153"/>
    </row>
    <row r="203" spans="1:25" collapsed="1">
      <c r="A203" s="153"/>
      <c r="B203" s="153"/>
      <c r="C203" s="153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  <c r="N203" s="154"/>
      <c r="O203" s="159"/>
      <c r="P203" s="159"/>
      <c r="Q203" s="159"/>
      <c r="R203" s="154"/>
      <c r="S203" s="154"/>
      <c r="T203" s="154"/>
      <c r="U203" s="154"/>
      <c r="V203" s="154"/>
      <c r="W203" s="154"/>
      <c r="X203" s="154"/>
      <c r="Y203" s="153"/>
    </row>
    <row r="204" spans="1:25">
      <c r="A204" s="154"/>
      <c r="B204" s="154"/>
      <c r="C204" s="154"/>
      <c r="D204" s="154"/>
      <c r="E204" s="154"/>
      <c r="F204" s="154"/>
      <c r="G204" s="154"/>
      <c r="H204" s="154"/>
      <c r="I204" s="154"/>
      <c r="J204" s="154"/>
      <c r="K204" s="154"/>
      <c r="L204" s="154"/>
      <c r="M204" s="154"/>
      <c r="N204" s="154"/>
      <c r="O204" s="154"/>
      <c r="P204" s="154"/>
      <c r="Q204" s="154"/>
      <c r="R204" s="154"/>
      <c r="S204" s="154"/>
      <c r="T204" s="154"/>
      <c r="U204" s="154"/>
      <c r="V204" s="154"/>
      <c r="W204" s="154"/>
      <c r="X204" s="154"/>
      <c r="Y204" s="153"/>
    </row>
    <row r="205" spans="1:25">
      <c r="A205" s="154"/>
      <c r="B205" s="154"/>
      <c r="C205" s="154"/>
      <c r="D205" s="154"/>
      <c r="E205" s="154"/>
      <c r="F205" s="154"/>
      <c r="G205" s="154"/>
      <c r="H205" s="154"/>
      <c r="I205" s="154"/>
      <c r="J205" s="154"/>
      <c r="K205" s="154"/>
      <c r="L205" s="154"/>
      <c r="M205" s="154"/>
      <c r="N205" s="154"/>
      <c r="O205" s="154"/>
      <c r="P205" s="154"/>
      <c r="Q205" s="154"/>
      <c r="R205" s="154"/>
      <c r="S205" s="154"/>
      <c r="T205" s="154"/>
      <c r="U205" s="154"/>
      <c r="V205" s="154"/>
      <c r="W205" s="154"/>
      <c r="X205" s="154"/>
      <c r="Y205" s="153"/>
    </row>
    <row r="206" spans="1:25">
      <c r="A206" s="154"/>
      <c r="B206" s="154"/>
      <c r="C206" s="154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154"/>
      <c r="P206" s="154"/>
      <c r="Q206" s="154"/>
      <c r="R206" s="154"/>
      <c r="S206" s="154"/>
      <c r="T206" s="154"/>
      <c r="U206" s="154"/>
      <c r="V206" s="154"/>
      <c r="W206" s="154"/>
      <c r="X206" s="154"/>
      <c r="Y206" s="153"/>
    </row>
    <row r="207" spans="1:25">
      <c r="A207" s="154"/>
      <c r="B207" s="154"/>
      <c r="C207" s="154"/>
      <c r="D207" s="154"/>
      <c r="E207" s="154"/>
      <c r="F207" s="154"/>
      <c r="G207" s="154"/>
      <c r="H207" s="154"/>
      <c r="I207" s="154"/>
      <c r="J207" s="154"/>
      <c r="K207" s="154"/>
      <c r="L207" s="154"/>
      <c r="M207" s="154"/>
      <c r="N207" s="154"/>
      <c r="O207" s="154"/>
      <c r="P207" s="154"/>
      <c r="Q207" s="154"/>
      <c r="R207" s="154"/>
      <c r="S207" s="154"/>
      <c r="T207" s="154"/>
      <c r="U207" s="154"/>
      <c r="V207" s="154"/>
      <c r="W207" s="154"/>
      <c r="X207" s="154"/>
      <c r="Y207" s="153"/>
    </row>
    <row r="208" spans="1:25">
      <c r="A208" s="154"/>
      <c r="B208" s="154"/>
      <c r="C208" s="154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154"/>
      <c r="P208" s="154"/>
      <c r="Q208" s="154"/>
      <c r="R208" s="154"/>
      <c r="S208" s="154"/>
      <c r="T208" s="154"/>
      <c r="U208" s="154"/>
      <c r="V208" s="154"/>
      <c r="W208" s="154"/>
      <c r="X208" s="154"/>
      <c r="Y208" s="153"/>
    </row>
    <row r="209" spans="1:25">
      <c r="A209" s="154"/>
      <c r="B209" s="154"/>
      <c r="C209" s="154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154"/>
      <c r="P209" s="154"/>
      <c r="Q209" s="154"/>
      <c r="R209" s="154"/>
      <c r="S209" s="154"/>
      <c r="T209" s="154"/>
      <c r="U209" s="154"/>
      <c r="V209" s="154"/>
      <c r="W209" s="154"/>
      <c r="X209" s="154"/>
      <c r="Y209" s="153"/>
    </row>
    <row r="210" spans="1:25">
      <c r="A210" s="154"/>
      <c r="B210" s="154"/>
      <c r="C210" s="154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154"/>
      <c r="P210" s="154"/>
      <c r="Q210" s="154"/>
      <c r="R210" s="154"/>
      <c r="S210" s="154"/>
      <c r="T210" s="154"/>
      <c r="U210" s="154"/>
      <c r="V210" s="154"/>
      <c r="W210" s="154"/>
      <c r="X210" s="154"/>
      <c r="Y210" s="153"/>
    </row>
    <row r="211" spans="1:25">
      <c r="A211" s="154"/>
      <c r="B211" s="154"/>
      <c r="C211" s="154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154"/>
      <c r="P211" s="154"/>
      <c r="Q211" s="154"/>
      <c r="R211" s="154"/>
      <c r="S211" s="154"/>
      <c r="T211" s="154"/>
      <c r="U211" s="154"/>
      <c r="V211" s="154"/>
      <c r="W211" s="154"/>
      <c r="X211" s="154"/>
      <c r="Y211" s="153"/>
    </row>
    <row r="212" spans="1:25">
      <c r="A212" s="154"/>
      <c r="B212" s="154"/>
      <c r="C212" s="154"/>
      <c r="D212" s="154"/>
      <c r="E212" s="154"/>
      <c r="F212" s="154"/>
      <c r="G212" s="154"/>
      <c r="H212" s="154"/>
      <c r="I212" s="154"/>
      <c r="J212" s="154"/>
      <c r="K212" s="154"/>
      <c r="L212" s="154"/>
      <c r="M212" s="154"/>
      <c r="N212" s="154"/>
      <c r="O212" s="154"/>
      <c r="P212" s="154"/>
      <c r="Q212" s="154"/>
      <c r="R212" s="154"/>
      <c r="S212" s="154"/>
      <c r="T212" s="154"/>
      <c r="U212" s="154"/>
      <c r="V212" s="154"/>
      <c r="W212" s="154"/>
      <c r="X212" s="154"/>
      <c r="Y212" s="153"/>
    </row>
    <row r="213" spans="1:25">
      <c r="A213" s="154"/>
      <c r="B213" s="154"/>
      <c r="C213" s="154"/>
      <c r="D213" s="154"/>
      <c r="E213" s="154"/>
      <c r="F213" s="154"/>
      <c r="G213" s="154"/>
      <c r="H213" s="154"/>
      <c r="I213" s="154"/>
      <c r="J213" s="154"/>
      <c r="K213" s="154"/>
      <c r="L213" s="154"/>
      <c r="M213" s="154"/>
      <c r="N213" s="154"/>
      <c r="O213" s="154"/>
      <c r="P213" s="154"/>
      <c r="Q213" s="154"/>
      <c r="R213" s="154"/>
      <c r="S213" s="154"/>
      <c r="T213" s="154"/>
      <c r="U213" s="154"/>
      <c r="V213" s="154"/>
      <c r="W213" s="154"/>
      <c r="X213" s="154"/>
      <c r="Y213" s="153"/>
    </row>
    <row r="214" spans="1:25">
      <c r="A214" s="154"/>
      <c r="B214" s="154"/>
      <c r="C214" s="154"/>
      <c r="D214" s="154"/>
      <c r="E214" s="154"/>
      <c r="F214" s="154"/>
      <c r="G214" s="154"/>
      <c r="H214" s="154"/>
      <c r="I214" s="154"/>
      <c r="J214" s="154"/>
      <c r="K214" s="154"/>
      <c r="L214" s="154"/>
      <c r="M214" s="154"/>
      <c r="N214" s="154"/>
      <c r="O214" s="154"/>
      <c r="P214" s="154"/>
      <c r="Q214" s="154"/>
      <c r="R214" s="154"/>
      <c r="S214" s="154"/>
      <c r="T214" s="154"/>
      <c r="U214" s="154"/>
      <c r="V214" s="154"/>
      <c r="W214" s="154"/>
      <c r="X214" s="154"/>
      <c r="Y214" s="153"/>
    </row>
    <row r="215" spans="1:25">
      <c r="A215" s="154"/>
      <c r="B215" s="154"/>
      <c r="C215" s="154"/>
      <c r="D215" s="154"/>
      <c r="E215" s="154"/>
      <c r="F215" s="154"/>
      <c r="G215" s="154"/>
      <c r="H215" s="154"/>
      <c r="I215" s="154"/>
      <c r="J215" s="154"/>
      <c r="K215" s="154"/>
      <c r="L215" s="154"/>
      <c r="M215" s="154"/>
      <c r="N215" s="154"/>
      <c r="O215" s="154"/>
      <c r="P215" s="154"/>
      <c r="Q215" s="154"/>
      <c r="R215" s="154"/>
      <c r="S215" s="154"/>
      <c r="T215" s="154"/>
      <c r="U215" s="154"/>
      <c r="V215" s="154"/>
      <c r="W215" s="154"/>
      <c r="X215" s="154"/>
      <c r="Y215" s="153"/>
    </row>
    <row r="216" spans="1:25">
      <c r="A216" s="154"/>
      <c r="B216" s="154"/>
      <c r="C216" s="154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154"/>
      <c r="P216" s="154"/>
      <c r="Q216" s="154"/>
      <c r="R216" s="154"/>
      <c r="S216" s="154"/>
      <c r="T216" s="154"/>
      <c r="U216" s="154"/>
      <c r="V216" s="154"/>
      <c r="W216" s="154"/>
      <c r="X216" s="154"/>
      <c r="Y216" s="153"/>
    </row>
    <row r="217" spans="1:25">
      <c r="A217" s="154"/>
      <c r="B217" s="154"/>
      <c r="C217" s="154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154"/>
      <c r="P217" s="154"/>
      <c r="Q217" s="154"/>
      <c r="R217" s="154"/>
      <c r="S217" s="154"/>
      <c r="T217" s="154"/>
      <c r="U217" s="154"/>
      <c r="V217" s="154"/>
      <c r="W217" s="154"/>
      <c r="X217" s="154"/>
      <c r="Y217" s="153"/>
    </row>
    <row r="218" spans="1:25">
      <c r="A218" s="154"/>
      <c r="B218" s="154"/>
      <c r="C218" s="154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154"/>
      <c r="P218" s="154"/>
      <c r="Q218" s="154"/>
      <c r="R218" s="154"/>
      <c r="S218" s="154"/>
      <c r="T218" s="154"/>
      <c r="U218" s="154"/>
      <c r="V218" s="154"/>
      <c r="W218" s="154"/>
      <c r="X218" s="154"/>
      <c r="Y218" s="153"/>
    </row>
    <row r="219" spans="1:25">
      <c r="A219" s="154"/>
      <c r="B219" s="154"/>
      <c r="C219" s="154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154"/>
      <c r="P219" s="154"/>
      <c r="Q219" s="154"/>
      <c r="R219" s="154"/>
      <c r="S219" s="154"/>
      <c r="T219" s="154"/>
      <c r="U219" s="154"/>
      <c r="V219" s="154"/>
      <c r="W219" s="154"/>
      <c r="X219" s="154"/>
      <c r="Y219" s="153"/>
    </row>
    <row r="220" spans="1:25">
      <c r="A220" s="154"/>
      <c r="B220" s="154"/>
      <c r="C220" s="154"/>
      <c r="D220" s="154"/>
      <c r="E220" s="154"/>
      <c r="F220" s="154"/>
      <c r="G220" s="154"/>
      <c r="H220" s="154"/>
      <c r="I220" s="154"/>
      <c r="J220" s="154"/>
      <c r="K220" s="154"/>
      <c r="L220" s="154"/>
      <c r="M220" s="154"/>
      <c r="N220" s="154"/>
      <c r="O220" s="154"/>
      <c r="P220" s="154"/>
      <c r="Q220" s="154"/>
      <c r="R220" s="154"/>
      <c r="S220" s="154"/>
      <c r="T220" s="154"/>
      <c r="U220" s="154"/>
      <c r="V220" s="154"/>
      <c r="W220" s="154"/>
      <c r="X220" s="154"/>
      <c r="Y220" s="153"/>
    </row>
    <row r="221" spans="1:25">
      <c r="A221" s="154"/>
      <c r="B221" s="154"/>
      <c r="C221" s="154"/>
      <c r="D221" s="154"/>
      <c r="E221" s="154"/>
      <c r="F221" s="154"/>
      <c r="G221" s="154"/>
      <c r="H221" s="154"/>
      <c r="I221" s="154"/>
      <c r="J221" s="154"/>
      <c r="K221" s="154"/>
      <c r="L221" s="154"/>
      <c r="M221" s="154"/>
      <c r="N221" s="154"/>
      <c r="O221" s="154"/>
      <c r="P221" s="154"/>
      <c r="Q221" s="154"/>
      <c r="R221" s="154"/>
      <c r="S221" s="154"/>
      <c r="T221" s="154"/>
      <c r="U221" s="154"/>
      <c r="V221" s="154"/>
      <c r="W221" s="154"/>
      <c r="X221" s="154"/>
      <c r="Y221" s="153"/>
    </row>
    <row r="222" spans="1:25">
      <c r="A222" s="154"/>
      <c r="B222" s="154"/>
      <c r="C222" s="154"/>
      <c r="D222" s="154"/>
      <c r="E222" s="154"/>
      <c r="F222" s="154"/>
      <c r="G222" s="154"/>
      <c r="H222" s="154"/>
      <c r="I222" s="154"/>
      <c r="J222" s="154"/>
      <c r="K222" s="154"/>
      <c r="L222" s="154"/>
      <c r="M222" s="154"/>
      <c r="N222" s="154"/>
      <c r="O222" s="154"/>
      <c r="P222" s="154"/>
      <c r="Q222" s="154"/>
      <c r="R222" s="154"/>
      <c r="S222" s="154"/>
      <c r="T222" s="154"/>
      <c r="U222" s="154"/>
      <c r="V222" s="154"/>
      <c r="W222" s="154"/>
      <c r="X222" s="154"/>
      <c r="Y222" s="153"/>
    </row>
    <row r="223" spans="1:25">
      <c r="A223" s="154"/>
      <c r="B223" s="154"/>
      <c r="C223" s="154"/>
      <c r="D223" s="154"/>
      <c r="E223" s="154"/>
      <c r="F223" s="154"/>
      <c r="G223" s="154"/>
      <c r="H223" s="154"/>
      <c r="I223" s="154"/>
      <c r="J223" s="154"/>
      <c r="K223" s="154"/>
      <c r="L223" s="154"/>
      <c r="M223" s="154"/>
      <c r="N223" s="154"/>
      <c r="O223" s="154"/>
      <c r="P223" s="154"/>
      <c r="Q223" s="154"/>
      <c r="R223" s="154"/>
      <c r="S223" s="154"/>
      <c r="T223" s="154"/>
      <c r="U223" s="154"/>
      <c r="V223" s="154"/>
      <c r="W223" s="154"/>
      <c r="X223" s="154"/>
      <c r="Y223" s="153"/>
    </row>
    <row r="224" spans="1:25">
      <c r="A224" s="154"/>
      <c r="B224" s="154"/>
      <c r="C224" s="154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154"/>
      <c r="P224" s="154"/>
      <c r="Q224" s="154"/>
      <c r="R224" s="154"/>
      <c r="S224" s="154"/>
      <c r="T224" s="154"/>
      <c r="U224" s="154"/>
      <c r="V224" s="154"/>
      <c r="W224" s="154"/>
      <c r="X224" s="154"/>
      <c r="Y224" s="153"/>
    </row>
    <row r="225" spans="1:25">
      <c r="A225" s="154"/>
      <c r="B225" s="154"/>
      <c r="C225" s="154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154"/>
      <c r="P225" s="154"/>
      <c r="Q225" s="154"/>
      <c r="R225" s="154"/>
      <c r="S225" s="154"/>
      <c r="T225" s="154"/>
      <c r="U225" s="154"/>
      <c r="V225" s="154"/>
      <c r="W225" s="154"/>
      <c r="X225" s="154"/>
      <c r="Y225" s="153"/>
    </row>
    <row r="226" spans="1:25">
      <c r="A226" s="154"/>
      <c r="B226" s="154"/>
      <c r="C226" s="154"/>
      <c r="D226" s="154"/>
      <c r="E226" s="154"/>
      <c r="F226" s="154"/>
      <c r="G226" s="154"/>
      <c r="H226" s="154"/>
      <c r="I226" s="154"/>
      <c r="J226" s="154"/>
      <c r="K226" s="154"/>
      <c r="L226" s="154"/>
      <c r="M226" s="154"/>
      <c r="N226" s="154"/>
      <c r="O226" s="154"/>
      <c r="P226" s="154"/>
      <c r="Q226" s="154"/>
      <c r="R226" s="154"/>
      <c r="S226" s="154"/>
      <c r="T226" s="154"/>
      <c r="U226" s="154"/>
      <c r="V226" s="154"/>
      <c r="W226" s="154"/>
      <c r="X226" s="154"/>
      <c r="Y226" s="153"/>
    </row>
    <row r="227" spans="1:25">
      <c r="A227" s="154"/>
      <c r="B227" s="154"/>
      <c r="C227" s="154"/>
      <c r="D227" s="154"/>
      <c r="E227" s="154"/>
      <c r="F227" s="154"/>
      <c r="G227" s="154"/>
      <c r="H227" s="154"/>
      <c r="I227" s="154"/>
      <c r="J227" s="154"/>
      <c r="K227" s="154"/>
      <c r="L227" s="154"/>
      <c r="M227" s="154"/>
      <c r="N227" s="154"/>
      <c r="O227" s="154"/>
      <c r="P227" s="154"/>
      <c r="Q227" s="154"/>
      <c r="R227" s="154"/>
      <c r="S227" s="154"/>
      <c r="T227" s="154"/>
      <c r="U227" s="154"/>
      <c r="V227" s="154"/>
      <c r="W227" s="154"/>
      <c r="X227" s="154"/>
      <c r="Y227" s="153"/>
    </row>
    <row r="228" spans="1:25">
      <c r="A228" s="154"/>
      <c r="B228" s="154"/>
      <c r="C228" s="154"/>
      <c r="D228" s="154"/>
      <c r="E228" s="154"/>
      <c r="F228" s="154"/>
      <c r="G228" s="154"/>
      <c r="H228" s="154"/>
      <c r="I228" s="154"/>
      <c r="J228" s="154"/>
      <c r="K228" s="154"/>
      <c r="L228" s="154"/>
      <c r="M228" s="154"/>
      <c r="N228" s="154"/>
      <c r="O228" s="154"/>
      <c r="P228" s="154"/>
      <c r="Q228" s="154"/>
      <c r="R228" s="154"/>
      <c r="S228" s="154"/>
      <c r="T228" s="154"/>
      <c r="U228" s="154"/>
      <c r="V228" s="154"/>
      <c r="W228" s="154"/>
      <c r="X228" s="154"/>
      <c r="Y228" s="153"/>
    </row>
    <row r="229" spans="1:25">
      <c r="A229" s="154"/>
      <c r="B229" s="154"/>
      <c r="C229" s="154"/>
      <c r="D229" s="154"/>
      <c r="E229" s="154"/>
      <c r="F229" s="154"/>
      <c r="G229" s="154"/>
      <c r="H229" s="154"/>
      <c r="I229" s="154"/>
      <c r="J229" s="154"/>
      <c r="K229" s="154"/>
      <c r="L229" s="154"/>
      <c r="M229" s="154"/>
      <c r="N229" s="154"/>
      <c r="O229" s="154"/>
      <c r="P229" s="154"/>
      <c r="Q229" s="154"/>
      <c r="R229" s="154"/>
      <c r="S229" s="154"/>
      <c r="T229" s="154"/>
      <c r="U229" s="154"/>
      <c r="V229" s="154"/>
      <c r="W229" s="154"/>
      <c r="X229" s="154"/>
      <c r="Y229" s="153"/>
    </row>
    <row r="230" spans="1:25">
      <c r="A230" s="154"/>
      <c r="B230" s="154"/>
      <c r="C230" s="154"/>
      <c r="D230" s="154"/>
      <c r="E230" s="154"/>
      <c r="F230" s="154"/>
      <c r="G230" s="154"/>
      <c r="H230" s="154"/>
      <c r="I230" s="154"/>
      <c r="J230" s="154"/>
      <c r="K230" s="154"/>
      <c r="L230" s="154"/>
      <c r="M230" s="154"/>
      <c r="N230" s="154"/>
      <c r="O230" s="154"/>
      <c r="P230" s="154"/>
      <c r="Q230" s="154"/>
      <c r="R230" s="154"/>
      <c r="S230" s="154"/>
      <c r="T230" s="154"/>
      <c r="U230" s="154"/>
      <c r="V230" s="154"/>
      <c r="W230" s="154"/>
      <c r="X230" s="154"/>
      <c r="Y230" s="153"/>
    </row>
    <row r="231" spans="1:25">
      <c r="A231" s="154"/>
      <c r="B231" s="154"/>
      <c r="C231" s="154"/>
      <c r="D231" s="154"/>
      <c r="E231" s="154"/>
      <c r="F231" s="154"/>
      <c r="G231" s="154"/>
      <c r="H231" s="154"/>
      <c r="I231" s="154"/>
      <c r="J231" s="154"/>
      <c r="K231" s="154"/>
      <c r="L231" s="154"/>
      <c r="M231" s="154"/>
      <c r="N231" s="154"/>
      <c r="O231" s="154"/>
      <c r="P231" s="154"/>
      <c r="Q231" s="154"/>
      <c r="R231" s="154"/>
      <c r="S231" s="154"/>
      <c r="T231" s="154"/>
      <c r="U231" s="154"/>
      <c r="V231" s="154"/>
      <c r="W231" s="154"/>
      <c r="X231" s="154"/>
      <c r="Y231" s="153"/>
    </row>
    <row r="232" spans="1:25">
      <c r="A232" s="154"/>
      <c r="B232" s="154"/>
      <c r="C232" s="154"/>
      <c r="D232" s="154"/>
      <c r="E232" s="154"/>
      <c r="F232" s="154"/>
      <c r="G232" s="154"/>
      <c r="H232" s="154"/>
      <c r="I232" s="154"/>
      <c r="J232" s="154"/>
      <c r="K232" s="154"/>
      <c r="L232" s="154"/>
      <c r="M232" s="154"/>
      <c r="N232" s="154"/>
      <c r="O232" s="154"/>
      <c r="P232" s="154"/>
      <c r="Q232" s="154"/>
      <c r="R232" s="154"/>
      <c r="S232" s="154"/>
      <c r="T232" s="154"/>
      <c r="U232" s="154"/>
      <c r="V232" s="154"/>
      <c r="W232" s="154"/>
      <c r="X232" s="154"/>
      <c r="Y232" s="153"/>
    </row>
    <row r="233" spans="1:25">
      <c r="A233" s="154"/>
      <c r="B233" s="154"/>
      <c r="C233" s="154"/>
      <c r="D233" s="154"/>
      <c r="E233" s="154"/>
      <c r="F233" s="154"/>
      <c r="G233" s="154"/>
      <c r="H233" s="154"/>
      <c r="I233" s="154"/>
      <c r="J233" s="154"/>
      <c r="K233" s="154"/>
      <c r="L233" s="154"/>
      <c r="M233" s="154"/>
      <c r="N233" s="154"/>
      <c r="O233" s="154"/>
      <c r="P233" s="154"/>
      <c r="Q233" s="154"/>
      <c r="R233" s="154"/>
      <c r="S233" s="154"/>
      <c r="T233" s="154"/>
      <c r="U233" s="154"/>
      <c r="V233" s="154"/>
      <c r="W233" s="154"/>
      <c r="X233" s="154"/>
      <c r="Y233" s="153"/>
    </row>
    <row r="234" spans="1:25">
      <c r="A234" s="154"/>
      <c r="B234" s="154"/>
      <c r="C234" s="154"/>
      <c r="D234" s="154"/>
      <c r="E234" s="154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4"/>
      <c r="S234" s="154"/>
      <c r="T234" s="154"/>
      <c r="U234" s="154"/>
      <c r="V234" s="154"/>
      <c r="W234" s="154"/>
      <c r="X234" s="154"/>
      <c r="Y234" s="153"/>
    </row>
    <row r="235" spans="1:25">
      <c r="A235" s="154"/>
      <c r="B235" s="154"/>
      <c r="C235" s="154"/>
      <c r="D235" s="154"/>
      <c r="E235" s="154"/>
      <c r="F235" s="154"/>
      <c r="G235" s="154"/>
      <c r="H235" s="154"/>
      <c r="I235" s="154"/>
      <c r="J235" s="154"/>
      <c r="K235" s="154"/>
      <c r="L235" s="154"/>
      <c r="M235" s="154"/>
      <c r="N235" s="154"/>
      <c r="O235" s="154"/>
      <c r="P235" s="154"/>
      <c r="Q235" s="154"/>
      <c r="R235" s="154"/>
      <c r="S235" s="154"/>
      <c r="T235" s="154"/>
      <c r="U235" s="154"/>
      <c r="V235" s="154"/>
      <c r="W235" s="154"/>
      <c r="X235" s="154"/>
      <c r="Y235" s="153"/>
    </row>
    <row r="236" spans="1:25">
      <c r="A236" s="154"/>
      <c r="B236" s="154"/>
      <c r="C236" s="154"/>
      <c r="D236" s="154"/>
      <c r="E236" s="154"/>
      <c r="F236" s="154"/>
      <c r="G236" s="154"/>
      <c r="H236" s="154"/>
      <c r="I236" s="154"/>
      <c r="J236" s="154"/>
      <c r="K236" s="154"/>
      <c r="L236" s="154"/>
      <c r="M236" s="154"/>
      <c r="N236" s="154"/>
      <c r="O236" s="154"/>
      <c r="P236" s="154"/>
      <c r="Q236" s="154"/>
      <c r="R236" s="154"/>
      <c r="S236" s="154"/>
      <c r="T236" s="154"/>
      <c r="U236" s="154"/>
      <c r="V236" s="154"/>
      <c r="W236" s="154"/>
      <c r="X236" s="154"/>
      <c r="Y236" s="153"/>
    </row>
    <row r="237" spans="1:25">
      <c r="A237" s="154"/>
      <c r="B237" s="154"/>
      <c r="C237" s="154"/>
      <c r="D237" s="154"/>
      <c r="E237" s="154"/>
      <c r="F237" s="154"/>
      <c r="G237" s="154"/>
      <c r="H237" s="154"/>
      <c r="I237" s="154"/>
      <c r="J237" s="154"/>
      <c r="K237" s="154"/>
      <c r="L237" s="154"/>
      <c r="M237" s="154"/>
      <c r="N237" s="154"/>
      <c r="O237" s="154"/>
      <c r="P237" s="154"/>
      <c r="Q237" s="154"/>
      <c r="R237" s="154"/>
      <c r="S237" s="154"/>
      <c r="T237" s="154"/>
      <c r="U237" s="154"/>
      <c r="V237" s="154"/>
      <c r="W237" s="154"/>
      <c r="X237" s="154"/>
      <c r="Y237" s="153"/>
    </row>
    <row r="238" spans="1:25">
      <c r="A238" s="154"/>
      <c r="B238" s="154"/>
      <c r="C238" s="154"/>
      <c r="D238" s="154"/>
      <c r="E238" s="154"/>
      <c r="F238" s="154"/>
      <c r="G238" s="154"/>
      <c r="H238" s="154"/>
      <c r="I238" s="154"/>
      <c r="J238" s="154"/>
      <c r="K238" s="154"/>
      <c r="L238" s="154"/>
      <c r="M238" s="154"/>
      <c r="N238" s="154"/>
      <c r="O238" s="154"/>
      <c r="P238" s="154"/>
      <c r="Q238" s="154"/>
      <c r="R238" s="154"/>
      <c r="S238" s="154"/>
      <c r="T238" s="154"/>
      <c r="U238" s="154"/>
      <c r="V238" s="154"/>
      <c r="W238" s="154"/>
      <c r="X238" s="154"/>
      <c r="Y238" s="153"/>
    </row>
    <row r="239" spans="1:25">
      <c r="A239" s="154"/>
      <c r="B239" s="154"/>
      <c r="C239" s="154"/>
      <c r="D239" s="154"/>
      <c r="E239" s="154"/>
      <c r="F239" s="154"/>
      <c r="G239" s="154"/>
      <c r="H239" s="154"/>
      <c r="I239" s="154"/>
      <c r="J239" s="154"/>
      <c r="K239" s="154"/>
      <c r="L239" s="154"/>
      <c r="M239" s="154"/>
      <c r="N239" s="154"/>
      <c r="O239" s="154"/>
      <c r="P239" s="154"/>
      <c r="Q239" s="154"/>
      <c r="R239" s="154"/>
      <c r="S239" s="154"/>
      <c r="T239" s="154"/>
      <c r="U239" s="154"/>
      <c r="V239" s="154"/>
      <c r="W239" s="154"/>
      <c r="X239" s="154"/>
      <c r="Y239" s="153"/>
    </row>
    <row r="240" spans="1:25">
      <c r="A240" s="154"/>
      <c r="B240" s="154"/>
      <c r="C240" s="154"/>
      <c r="D240" s="154"/>
      <c r="E240" s="154"/>
      <c r="F240" s="154"/>
      <c r="G240" s="154"/>
      <c r="H240" s="154"/>
      <c r="I240" s="154"/>
      <c r="J240" s="154"/>
      <c r="K240" s="154"/>
      <c r="L240" s="154"/>
      <c r="M240" s="154"/>
      <c r="N240" s="154"/>
      <c r="O240" s="154"/>
      <c r="P240" s="154"/>
      <c r="Q240" s="154"/>
      <c r="R240" s="154"/>
      <c r="S240" s="154"/>
      <c r="T240" s="154"/>
      <c r="U240" s="154"/>
      <c r="V240" s="154"/>
      <c r="W240" s="154"/>
      <c r="X240" s="154"/>
      <c r="Y240" s="153"/>
    </row>
    <row r="241" spans="1:25">
      <c r="A241" s="154"/>
      <c r="B241" s="154"/>
      <c r="C241" s="154"/>
      <c r="D241" s="154"/>
      <c r="E241" s="154"/>
      <c r="F241" s="154"/>
      <c r="G241" s="154"/>
      <c r="H241" s="154"/>
      <c r="I241" s="154"/>
      <c r="J241" s="154"/>
      <c r="K241" s="154"/>
      <c r="L241" s="154"/>
      <c r="M241" s="154"/>
      <c r="N241" s="154"/>
      <c r="O241" s="154"/>
      <c r="P241" s="154"/>
      <c r="Q241" s="154"/>
      <c r="R241" s="154"/>
      <c r="S241" s="154"/>
      <c r="T241" s="154"/>
      <c r="U241" s="154"/>
      <c r="V241" s="154"/>
      <c r="W241" s="154"/>
      <c r="X241" s="154"/>
      <c r="Y241" s="153"/>
    </row>
    <row r="242" spans="1:25">
      <c r="A242" s="154"/>
      <c r="B242" s="154"/>
      <c r="C242" s="154"/>
      <c r="D242" s="154"/>
      <c r="E242" s="154"/>
      <c r="F242" s="154"/>
      <c r="G242" s="154"/>
      <c r="H242" s="154"/>
      <c r="I242" s="154"/>
      <c r="J242" s="154"/>
      <c r="K242" s="154"/>
      <c r="L242" s="154"/>
      <c r="M242" s="154"/>
      <c r="N242" s="154"/>
      <c r="O242" s="154"/>
      <c r="P242" s="154"/>
      <c r="Q242" s="154"/>
      <c r="R242" s="154"/>
      <c r="S242" s="154"/>
      <c r="T242" s="154"/>
      <c r="U242" s="154"/>
      <c r="V242" s="154"/>
      <c r="W242" s="154"/>
      <c r="X242" s="154"/>
      <c r="Y242" s="153"/>
    </row>
    <row r="243" spans="1:25">
      <c r="A243" s="154"/>
      <c r="B243" s="154"/>
      <c r="C243" s="154"/>
      <c r="D243" s="154"/>
      <c r="E243" s="154"/>
      <c r="F243" s="154"/>
      <c r="G243" s="154"/>
      <c r="H243" s="154"/>
      <c r="I243" s="154"/>
      <c r="J243" s="154"/>
      <c r="K243" s="154"/>
      <c r="L243" s="154"/>
      <c r="M243" s="154"/>
      <c r="N243" s="154"/>
      <c r="O243" s="154"/>
      <c r="P243" s="154"/>
      <c r="Q243" s="154"/>
      <c r="R243" s="154"/>
      <c r="S243" s="154"/>
      <c r="T243" s="154"/>
      <c r="U243" s="154"/>
      <c r="V243" s="154"/>
      <c r="W243" s="154"/>
      <c r="X243" s="154"/>
      <c r="Y243" s="153"/>
    </row>
    <row r="244" spans="1:25">
      <c r="A244" s="154"/>
      <c r="B244" s="154"/>
      <c r="C244" s="154"/>
      <c r="D244" s="154"/>
      <c r="E244" s="154"/>
      <c r="F244" s="154"/>
      <c r="G244" s="154"/>
      <c r="H244" s="154"/>
      <c r="I244" s="154"/>
      <c r="J244" s="154"/>
      <c r="K244" s="154"/>
      <c r="L244" s="154"/>
      <c r="M244" s="154"/>
      <c r="N244" s="154"/>
      <c r="O244" s="154"/>
      <c r="P244" s="154"/>
      <c r="Q244" s="154"/>
      <c r="R244" s="154"/>
      <c r="S244" s="154"/>
      <c r="T244" s="154"/>
      <c r="U244" s="154"/>
      <c r="V244" s="154"/>
      <c r="W244" s="154"/>
      <c r="X244" s="154"/>
      <c r="Y244" s="153"/>
    </row>
    <row r="245" spans="1:25">
      <c r="A245" s="154"/>
      <c r="B245" s="154"/>
      <c r="C245" s="154"/>
      <c r="D245" s="154"/>
      <c r="E245" s="154"/>
      <c r="F245" s="154"/>
      <c r="G245" s="154"/>
      <c r="H245" s="154"/>
      <c r="I245" s="154"/>
      <c r="J245" s="154"/>
      <c r="K245" s="154"/>
      <c r="L245" s="154"/>
      <c r="M245" s="154"/>
      <c r="N245" s="154"/>
      <c r="O245" s="154"/>
      <c r="P245" s="154"/>
      <c r="Q245" s="154"/>
      <c r="R245" s="154"/>
      <c r="S245" s="154"/>
      <c r="T245" s="154"/>
      <c r="U245" s="154"/>
      <c r="V245" s="154"/>
      <c r="W245" s="154"/>
      <c r="X245" s="154"/>
      <c r="Y245" s="153"/>
    </row>
    <row r="246" spans="1:25">
      <c r="E246" s="154"/>
      <c r="F246" s="154"/>
      <c r="G246" s="154"/>
      <c r="H246" s="154"/>
      <c r="I246" s="154"/>
      <c r="J246" s="154"/>
      <c r="K246" s="154"/>
      <c r="L246" s="154"/>
      <c r="M246" s="154"/>
      <c r="N246" s="154"/>
      <c r="O246" s="154"/>
      <c r="P246" s="154"/>
      <c r="Q246" s="154"/>
      <c r="R246" s="154"/>
      <c r="S246" s="154"/>
      <c r="T246" s="154"/>
      <c r="U246" s="154"/>
      <c r="V246" s="154"/>
      <c r="W246" s="154"/>
      <c r="X246" s="154"/>
      <c r="Y246" s="153"/>
    </row>
    <row r="247" spans="1:25">
      <c r="E247" s="154"/>
      <c r="F247" s="154"/>
      <c r="G247" s="154"/>
      <c r="H247" s="154"/>
      <c r="I247" s="154"/>
      <c r="J247" s="154"/>
      <c r="K247" s="154"/>
      <c r="L247" s="154"/>
      <c r="M247" s="154"/>
      <c r="N247" s="154"/>
      <c r="O247" s="154"/>
      <c r="P247" s="154"/>
      <c r="Q247" s="154"/>
      <c r="R247" s="154"/>
      <c r="S247" s="154"/>
      <c r="T247" s="154"/>
      <c r="U247" s="154"/>
      <c r="V247" s="154"/>
      <c r="W247" s="154"/>
      <c r="X247" s="154"/>
      <c r="Y247" s="153"/>
    </row>
    <row r="248" spans="1:25">
      <c r="E248" s="154"/>
      <c r="F248" s="154"/>
      <c r="G248" s="154"/>
      <c r="H248" s="154"/>
      <c r="I248" s="154"/>
      <c r="J248" s="154"/>
      <c r="K248" s="154"/>
      <c r="L248" s="154"/>
      <c r="M248" s="154"/>
      <c r="N248" s="154"/>
      <c r="O248" s="154"/>
      <c r="P248" s="154"/>
      <c r="Q248" s="154"/>
      <c r="R248" s="154"/>
      <c r="S248" s="154"/>
      <c r="T248" s="154"/>
      <c r="U248" s="154"/>
      <c r="V248" s="154"/>
      <c r="W248" s="154"/>
      <c r="X248" s="154"/>
      <c r="Y248" s="153"/>
    </row>
    <row r="249" spans="1:25">
      <c r="E249" s="154"/>
      <c r="F249" s="154"/>
      <c r="G249" s="154"/>
      <c r="H249" s="154"/>
      <c r="I249" s="154"/>
      <c r="J249" s="154"/>
      <c r="K249" s="154"/>
      <c r="L249" s="154"/>
      <c r="M249" s="154"/>
      <c r="N249" s="154"/>
      <c r="O249" s="154"/>
      <c r="P249" s="154"/>
      <c r="Q249" s="154"/>
      <c r="R249" s="154"/>
      <c r="S249" s="154"/>
      <c r="T249" s="154"/>
      <c r="U249" s="154"/>
      <c r="V249" s="154"/>
      <c r="W249" s="154"/>
      <c r="X249" s="154"/>
      <c r="Y249" s="153"/>
    </row>
    <row r="250" spans="1:25">
      <c r="E250" s="154"/>
      <c r="F250" s="154"/>
      <c r="G250" s="154"/>
      <c r="H250" s="154"/>
      <c r="I250" s="154"/>
      <c r="J250" s="154"/>
      <c r="K250" s="154"/>
      <c r="L250" s="154"/>
      <c r="M250" s="154"/>
      <c r="N250" s="154"/>
      <c r="O250" s="154"/>
      <c r="P250" s="154"/>
      <c r="Q250" s="154"/>
      <c r="R250" s="154"/>
      <c r="S250" s="154"/>
      <c r="T250" s="154"/>
      <c r="U250" s="154"/>
      <c r="V250" s="154"/>
      <c r="W250" s="154"/>
      <c r="X250" s="154"/>
      <c r="Y250" s="153"/>
    </row>
    <row r="251" spans="1:25">
      <c r="E251" s="154"/>
      <c r="F251" s="154"/>
      <c r="G251" s="154"/>
      <c r="H251" s="154"/>
      <c r="I251" s="154"/>
      <c r="J251" s="154"/>
      <c r="K251" s="154"/>
      <c r="L251" s="154"/>
      <c r="M251" s="154"/>
      <c r="N251" s="154"/>
      <c r="O251" s="154"/>
      <c r="P251" s="154"/>
      <c r="Q251" s="154"/>
      <c r="R251" s="154"/>
      <c r="S251" s="154"/>
      <c r="T251" s="154"/>
      <c r="U251" s="154"/>
      <c r="V251" s="154"/>
      <c r="W251" s="154"/>
      <c r="X251" s="154"/>
      <c r="Y251" s="153"/>
    </row>
    <row r="252" spans="1:25">
      <c r="E252" s="154"/>
      <c r="F252" s="154"/>
      <c r="G252" s="154"/>
      <c r="H252" s="154"/>
      <c r="I252" s="154"/>
      <c r="J252" s="154"/>
      <c r="K252" s="154"/>
      <c r="L252" s="154"/>
      <c r="M252" s="154"/>
      <c r="N252" s="154"/>
      <c r="O252" s="154"/>
      <c r="P252" s="154"/>
      <c r="Q252" s="154"/>
      <c r="R252" s="154"/>
      <c r="S252" s="154"/>
      <c r="T252" s="154"/>
      <c r="U252" s="154"/>
      <c r="V252" s="154"/>
      <c r="W252" s="154"/>
      <c r="X252" s="154"/>
      <c r="Y252" s="153"/>
    </row>
    <row r="253" spans="1:25">
      <c r="E253" s="154"/>
      <c r="F253" s="154"/>
      <c r="G253" s="154"/>
      <c r="H253" s="154"/>
      <c r="I253" s="154"/>
      <c r="J253" s="154"/>
      <c r="K253" s="154"/>
      <c r="L253" s="154"/>
      <c r="M253" s="154"/>
      <c r="N253" s="154"/>
      <c r="O253" s="154"/>
      <c r="P253" s="154"/>
      <c r="Q253" s="154"/>
      <c r="R253" s="154"/>
      <c r="S253" s="154"/>
      <c r="T253" s="154"/>
      <c r="U253" s="154"/>
      <c r="V253" s="154"/>
      <c r="W253" s="154"/>
      <c r="X253" s="154"/>
      <c r="Y253" s="153"/>
    </row>
    <row r="254" spans="1:25">
      <c r="E254" s="154"/>
      <c r="F254" s="154"/>
      <c r="G254" s="154"/>
      <c r="H254" s="154"/>
      <c r="I254" s="154"/>
      <c r="J254" s="154"/>
      <c r="K254" s="154"/>
      <c r="L254" s="154"/>
      <c r="M254" s="154"/>
      <c r="N254" s="154"/>
      <c r="O254" s="154"/>
      <c r="P254" s="154"/>
      <c r="Q254" s="154"/>
      <c r="R254" s="154"/>
      <c r="S254" s="154"/>
      <c r="T254" s="154"/>
      <c r="U254" s="154"/>
      <c r="V254" s="154"/>
      <c r="W254" s="154"/>
      <c r="X254" s="154"/>
      <c r="Y254" s="153"/>
    </row>
    <row r="255" spans="1:25">
      <c r="E255" s="154"/>
      <c r="F255" s="154"/>
      <c r="G255" s="154"/>
      <c r="H255" s="154"/>
      <c r="I255" s="154"/>
      <c r="J255" s="154"/>
      <c r="K255" s="154"/>
      <c r="O255" s="154"/>
      <c r="P255" s="154"/>
      <c r="Q255" s="154"/>
      <c r="R255" s="154"/>
      <c r="S255" s="154"/>
      <c r="T255" s="154"/>
      <c r="U255" s="154"/>
      <c r="V255" s="154"/>
      <c r="W255" s="154"/>
      <c r="X255" s="154"/>
      <c r="Y255" s="153"/>
    </row>
    <row r="256" spans="1:25">
      <c r="E256" s="154"/>
      <c r="F256" s="154"/>
      <c r="G256" s="154"/>
      <c r="H256" s="154"/>
      <c r="I256" s="154"/>
      <c r="J256" s="154"/>
      <c r="K256" s="154"/>
      <c r="O256" s="154"/>
      <c r="P256" s="154"/>
      <c r="Q256" s="154"/>
      <c r="R256" s="154"/>
      <c r="S256" s="154"/>
      <c r="T256" s="154"/>
      <c r="U256" s="154"/>
      <c r="V256" s="154"/>
      <c r="W256" s="154"/>
      <c r="X256" s="154"/>
      <c r="Y256" s="153"/>
    </row>
    <row r="257" spans="1:25">
      <c r="E257" s="154"/>
      <c r="F257" s="154"/>
      <c r="G257" s="154"/>
      <c r="H257" s="154"/>
      <c r="I257" s="154"/>
      <c r="J257" s="154"/>
      <c r="K257" s="154"/>
      <c r="O257" s="154"/>
      <c r="P257" s="154"/>
      <c r="Q257" s="154"/>
      <c r="R257" s="154"/>
      <c r="S257" s="154"/>
      <c r="T257" s="154"/>
      <c r="U257" s="154"/>
      <c r="V257" s="154"/>
      <c r="W257" s="154"/>
      <c r="X257" s="154"/>
      <c r="Y257" s="153"/>
    </row>
    <row r="258" spans="1:25">
      <c r="E258" s="154"/>
      <c r="F258" s="154"/>
      <c r="G258" s="154"/>
      <c r="H258" s="154"/>
      <c r="I258" s="154"/>
      <c r="J258" s="154"/>
      <c r="K258" s="154"/>
      <c r="O258" s="154"/>
      <c r="P258" s="154"/>
      <c r="Q258" s="154"/>
      <c r="R258" s="154"/>
      <c r="S258" s="154"/>
      <c r="T258" s="154"/>
      <c r="U258" s="154"/>
      <c r="V258" s="154"/>
      <c r="W258" s="154"/>
      <c r="X258" s="154"/>
      <c r="Y258" s="153"/>
    </row>
    <row r="259" spans="1:25">
      <c r="A259" s="154"/>
      <c r="B259" s="154"/>
      <c r="C259" s="154"/>
      <c r="D259" s="154"/>
      <c r="E259" s="154"/>
      <c r="F259" s="154"/>
      <c r="G259" s="154"/>
      <c r="H259" s="154"/>
      <c r="I259" s="154"/>
      <c r="J259" s="154"/>
      <c r="K259" s="154"/>
      <c r="O259" s="154"/>
      <c r="P259" s="154"/>
      <c r="Q259" s="154"/>
      <c r="R259" s="154"/>
      <c r="S259" s="154"/>
      <c r="T259" s="154"/>
      <c r="U259" s="154"/>
      <c r="V259" s="154"/>
      <c r="W259" s="154"/>
      <c r="X259" s="154"/>
      <c r="Y259" s="153"/>
    </row>
    <row r="260" spans="1:25">
      <c r="A260" s="154"/>
      <c r="B260" s="154"/>
      <c r="C260" s="154"/>
      <c r="D260" s="154"/>
      <c r="E260" s="154"/>
      <c r="F260" s="154"/>
      <c r="G260" s="154"/>
      <c r="H260" s="154"/>
      <c r="I260" s="154"/>
      <c r="J260" s="154"/>
      <c r="K260" s="154"/>
      <c r="O260" s="154"/>
      <c r="P260" s="154"/>
      <c r="Q260" s="154"/>
      <c r="R260" s="154"/>
      <c r="S260" s="154"/>
      <c r="T260" s="154"/>
      <c r="U260" s="154"/>
      <c r="V260" s="154"/>
      <c r="W260" s="154"/>
      <c r="X260" s="154"/>
      <c r="Y260" s="153"/>
    </row>
    <row r="261" spans="1:25">
      <c r="A261" s="153"/>
      <c r="B261" s="153"/>
      <c r="C261" s="153"/>
      <c r="D261" s="153"/>
      <c r="E261" s="153"/>
      <c r="F261" s="153"/>
      <c r="G261" s="153"/>
      <c r="H261" s="153"/>
      <c r="I261" s="153"/>
      <c r="J261" s="153"/>
      <c r="K261" s="153"/>
      <c r="O261" s="153"/>
      <c r="P261" s="153"/>
      <c r="Q261" s="153"/>
      <c r="R261" s="153"/>
      <c r="S261" s="153"/>
      <c r="T261" s="153"/>
      <c r="U261" s="153"/>
      <c r="V261" s="153"/>
      <c r="W261" s="153"/>
      <c r="X261" s="153"/>
      <c r="Y261" s="153"/>
    </row>
    <row r="262" spans="1:25">
      <c r="A262" s="153"/>
      <c r="B262" s="153"/>
      <c r="C262" s="153"/>
      <c r="D262" s="153"/>
      <c r="E262" s="153"/>
      <c r="F262" s="153"/>
      <c r="G262" s="153"/>
      <c r="H262" s="153"/>
      <c r="I262" s="153"/>
      <c r="J262" s="153"/>
      <c r="K262" s="153"/>
      <c r="O262" s="153"/>
      <c r="P262" s="153"/>
      <c r="Q262" s="153"/>
      <c r="R262" s="153"/>
      <c r="S262" s="153"/>
      <c r="T262" s="153"/>
      <c r="U262" s="153"/>
      <c r="V262" s="153"/>
      <c r="W262" s="153"/>
      <c r="X262" s="153"/>
      <c r="Y262" s="153"/>
    </row>
    <row r="263" spans="1:25">
      <c r="A263" s="153"/>
      <c r="B263" s="153"/>
      <c r="C263" s="153"/>
      <c r="D263" s="153"/>
      <c r="E263" s="153"/>
      <c r="F263" s="153"/>
      <c r="G263" s="153"/>
      <c r="H263" s="153"/>
      <c r="I263" s="153"/>
      <c r="J263" s="153"/>
      <c r="K263" s="153"/>
      <c r="O263" s="153"/>
      <c r="P263" s="153"/>
      <c r="Q263" s="153"/>
      <c r="R263" s="153"/>
      <c r="S263" s="153"/>
      <c r="T263" s="153"/>
      <c r="U263" s="153"/>
      <c r="V263" s="153"/>
      <c r="W263" s="153"/>
      <c r="X263" s="153"/>
      <c r="Y263" s="153"/>
    </row>
    <row r="264" spans="1:25">
      <c r="H264" s="153"/>
      <c r="I264" s="153"/>
      <c r="J264" s="153"/>
      <c r="K264" s="153"/>
      <c r="L264" s="153"/>
      <c r="M264" s="153"/>
      <c r="N264" s="153"/>
      <c r="O264" s="153"/>
      <c r="P264" s="153"/>
      <c r="Q264" s="153"/>
      <c r="R264" s="153"/>
      <c r="S264" s="153"/>
      <c r="T264" s="153"/>
      <c r="U264" s="153"/>
      <c r="V264" s="153"/>
      <c r="W264" s="153"/>
      <c r="X264" s="153"/>
      <c r="Y264" s="153"/>
    </row>
    <row r="265" spans="1:25">
      <c r="H265" s="153"/>
      <c r="I265" s="153"/>
      <c r="J265" s="153"/>
      <c r="K265" s="153"/>
      <c r="L265" s="153"/>
      <c r="M265" s="153"/>
      <c r="N265" s="153"/>
      <c r="O265" s="153"/>
      <c r="P265" s="153"/>
      <c r="Q265" s="153"/>
      <c r="R265" s="153"/>
      <c r="S265" s="153"/>
      <c r="T265" s="153"/>
      <c r="U265" s="153"/>
      <c r="V265" s="153"/>
      <c r="W265" s="153"/>
      <c r="X265" s="153"/>
      <c r="Y265" s="153"/>
    </row>
    <row r="266" spans="1:25">
      <c r="H266" s="153"/>
      <c r="I266" s="153"/>
      <c r="J266" s="153"/>
      <c r="K266" s="153"/>
      <c r="L266" s="153"/>
      <c r="M266" s="153"/>
      <c r="N266" s="153"/>
      <c r="O266" s="153"/>
      <c r="P266" s="153"/>
      <c r="Q266" s="153"/>
      <c r="R266" s="153"/>
      <c r="S266" s="153"/>
      <c r="T266" s="153"/>
      <c r="U266" s="153"/>
      <c r="V266" s="153"/>
      <c r="W266" s="153"/>
      <c r="X266" s="153"/>
      <c r="Y266" s="153"/>
    </row>
    <row r="267" spans="1:25">
      <c r="H267" s="153"/>
      <c r="I267" s="153"/>
      <c r="J267" s="153"/>
      <c r="K267" s="153"/>
      <c r="L267" s="153"/>
      <c r="M267" s="153"/>
      <c r="N267" s="153"/>
      <c r="O267" s="153"/>
      <c r="P267" s="153"/>
      <c r="Q267" s="153"/>
      <c r="R267" s="153"/>
      <c r="S267" s="153"/>
      <c r="T267" s="153"/>
      <c r="U267" s="153"/>
      <c r="V267" s="153"/>
      <c r="W267" s="153"/>
      <c r="X267" s="153"/>
      <c r="Y267" s="153"/>
    </row>
    <row r="268" spans="1:25">
      <c r="H268" s="153"/>
      <c r="I268" s="153"/>
      <c r="J268" s="153"/>
      <c r="K268" s="153"/>
      <c r="L268" s="153"/>
      <c r="M268" s="153"/>
      <c r="N268" s="153"/>
      <c r="O268" s="153"/>
      <c r="P268" s="153"/>
      <c r="Q268" s="153"/>
      <c r="R268" s="153"/>
      <c r="S268" s="153"/>
      <c r="T268" s="153"/>
      <c r="U268" s="153"/>
      <c r="V268" s="153"/>
      <c r="W268" s="153"/>
      <c r="X268" s="153"/>
      <c r="Y268" s="153"/>
    </row>
    <row r="269" spans="1:25">
      <c r="H269" s="153"/>
      <c r="I269" s="153"/>
      <c r="J269" s="153"/>
      <c r="K269" s="153"/>
      <c r="L269" s="153"/>
      <c r="M269" s="153"/>
      <c r="N269" s="153"/>
      <c r="O269" s="153"/>
      <c r="P269" s="153"/>
      <c r="Q269" s="153"/>
      <c r="R269" s="153"/>
      <c r="S269" s="153"/>
      <c r="T269" s="153"/>
      <c r="U269" s="153"/>
      <c r="V269" s="153"/>
      <c r="W269" s="153"/>
      <c r="X269" s="153"/>
      <c r="Y269" s="153"/>
    </row>
    <row r="270" spans="1:25">
      <c r="A270" s="153"/>
      <c r="B270" s="153"/>
      <c r="C270" s="153"/>
      <c r="D270" s="153"/>
      <c r="E270" s="153"/>
      <c r="F270" s="153"/>
      <c r="G270" s="153"/>
      <c r="H270" s="153"/>
      <c r="I270" s="153"/>
      <c r="J270" s="153"/>
      <c r="K270" s="153"/>
      <c r="L270" s="153"/>
      <c r="M270" s="153"/>
      <c r="N270" s="153"/>
      <c r="O270" s="153"/>
      <c r="P270" s="153"/>
      <c r="Q270" s="153"/>
      <c r="R270" s="153"/>
      <c r="S270" s="153"/>
      <c r="T270" s="153"/>
      <c r="U270" s="153"/>
      <c r="V270" s="153"/>
      <c r="W270" s="153"/>
      <c r="X270" s="153"/>
      <c r="Y270" s="153"/>
    </row>
    <row r="271" spans="1:25">
      <c r="A271" s="153"/>
      <c r="B271" s="153"/>
      <c r="C271" s="153"/>
      <c r="D271" s="153"/>
      <c r="E271" s="153"/>
      <c r="F271" s="153"/>
      <c r="G271" s="153"/>
      <c r="H271" s="153"/>
      <c r="I271" s="153"/>
      <c r="J271" s="153"/>
      <c r="K271" s="153"/>
      <c r="L271" s="153"/>
      <c r="M271" s="153"/>
      <c r="N271" s="153"/>
      <c r="O271" s="153"/>
      <c r="P271" s="153"/>
      <c r="Q271" s="153"/>
      <c r="R271" s="153"/>
      <c r="S271" s="153"/>
      <c r="T271" s="153"/>
      <c r="U271" s="153"/>
      <c r="V271" s="153"/>
      <c r="W271" s="153"/>
      <c r="X271" s="153"/>
      <c r="Y271" s="153"/>
    </row>
    <row r="272" spans="1:25">
      <c r="A272" s="153"/>
      <c r="B272" s="153"/>
      <c r="C272" s="153"/>
      <c r="D272" s="153"/>
      <c r="E272" s="153"/>
      <c r="F272" s="153"/>
      <c r="G272" s="153"/>
      <c r="H272" s="153"/>
      <c r="I272" s="153"/>
      <c r="J272" s="153"/>
      <c r="K272" s="153"/>
      <c r="L272" s="153"/>
      <c r="M272" s="153"/>
      <c r="N272" s="153"/>
      <c r="O272" s="153"/>
      <c r="P272" s="153"/>
      <c r="Q272" s="153"/>
      <c r="R272" s="153"/>
      <c r="S272" s="153"/>
      <c r="T272" s="153"/>
      <c r="U272" s="153"/>
      <c r="V272" s="153"/>
      <c r="W272" s="153"/>
      <c r="X272" s="153"/>
      <c r="Y272" s="153"/>
    </row>
    <row r="273" spans="1:25">
      <c r="A273" s="153"/>
      <c r="B273" s="153"/>
      <c r="C273" s="153"/>
      <c r="D273" s="153"/>
      <c r="E273" s="153"/>
      <c r="F273" s="153"/>
      <c r="G273" s="153"/>
      <c r="H273" s="153"/>
      <c r="I273" s="153"/>
      <c r="J273" s="153"/>
      <c r="K273" s="153"/>
      <c r="L273" s="153"/>
      <c r="M273" s="153"/>
      <c r="N273" s="153"/>
      <c r="O273" s="153"/>
      <c r="P273" s="153"/>
      <c r="Q273" s="153"/>
      <c r="R273" s="153"/>
      <c r="S273" s="153"/>
      <c r="T273" s="153"/>
      <c r="U273" s="153"/>
      <c r="V273" s="153"/>
      <c r="W273" s="153"/>
      <c r="X273" s="153"/>
      <c r="Y273" s="153"/>
    </row>
    <row r="274" spans="1:25">
      <c r="A274" s="153"/>
      <c r="B274" s="153"/>
      <c r="C274" s="153"/>
      <c r="D274" s="153"/>
      <c r="E274" s="153"/>
      <c r="F274" s="153"/>
      <c r="G274" s="153"/>
      <c r="H274" s="153"/>
      <c r="I274" s="153"/>
      <c r="J274" s="153"/>
      <c r="K274" s="153"/>
      <c r="L274" s="153"/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X274" s="153"/>
      <c r="Y274" s="153"/>
    </row>
    <row r="275" spans="1:25">
      <c r="A275" s="153"/>
      <c r="B275" s="153"/>
      <c r="C275" s="153"/>
      <c r="D275" s="153"/>
      <c r="E275" s="153"/>
      <c r="F275" s="153"/>
      <c r="G275" s="153"/>
      <c r="H275" s="153"/>
      <c r="I275" s="153"/>
      <c r="J275" s="153"/>
      <c r="K275" s="153"/>
      <c r="L275" s="153"/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X275" s="153"/>
      <c r="Y275" s="153"/>
    </row>
    <row r="276" spans="1:25">
      <c r="A276" s="153"/>
      <c r="B276" s="153"/>
      <c r="C276" s="153"/>
      <c r="D276" s="153"/>
      <c r="E276" s="153"/>
      <c r="F276" s="153"/>
      <c r="G276" s="153"/>
      <c r="H276" s="153"/>
      <c r="I276" s="153"/>
      <c r="J276" s="153"/>
      <c r="K276" s="153"/>
      <c r="L276" s="153"/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X276" s="153"/>
      <c r="Y276" s="153"/>
    </row>
    <row r="277" spans="1:25">
      <c r="A277" s="153"/>
      <c r="B277" s="153"/>
      <c r="C277" s="153"/>
      <c r="D277" s="153"/>
      <c r="E277" s="153"/>
      <c r="F277" s="153"/>
      <c r="G277" s="153"/>
      <c r="H277" s="153"/>
      <c r="I277" s="153"/>
      <c r="J277" s="153"/>
      <c r="K277" s="153"/>
      <c r="L277" s="153"/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X277" s="153"/>
      <c r="Y277" s="153"/>
    </row>
    <row r="278" spans="1:25">
      <c r="A278" s="153"/>
      <c r="B278" s="153"/>
      <c r="C278" s="153"/>
      <c r="D278" s="153"/>
      <c r="E278" s="153"/>
      <c r="F278" s="153"/>
      <c r="G278" s="153"/>
      <c r="H278" s="153"/>
      <c r="I278" s="153"/>
      <c r="J278" s="153"/>
      <c r="K278" s="153"/>
      <c r="L278" s="153"/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X278" s="153"/>
      <c r="Y278" s="153"/>
    </row>
    <row r="279" spans="1:25">
      <c r="A279" s="153"/>
      <c r="B279" s="153"/>
      <c r="C279" s="153"/>
      <c r="D279" s="153"/>
      <c r="E279" s="153"/>
      <c r="F279" s="153"/>
      <c r="G279" s="153"/>
      <c r="H279" s="153"/>
      <c r="I279" s="153"/>
      <c r="J279" s="153"/>
      <c r="K279" s="153"/>
      <c r="L279" s="153"/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X279" s="153"/>
      <c r="Y279" s="153"/>
    </row>
    <row r="280" spans="1:25">
      <c r="A280" s="153"/>
      <c r="B280" s="153"/>
      <c r="C280" s="153"/>
      <c r="D280" s="153"/>
      <c r="E280" s="153"/>
      <c r="F280" s="153"/>
      <c r="G280" s="153"/>
      <c r="H280" s="153"/>
      <c r="I280" s="153"/>
      <c r="J280" s="153"/>
      <c r="K280" s="153"/>
      <c r="L280" s="153"/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X280" s="153"/>
      <c r="Y280" s="153"/>
    </row>
    <row r="281" spans="1:25">
      <c r="A281" s="153"/>
      <c r="B281" s="153"/>
      <c r="C281" s="153"/>
      <c r="D281" s="153"/>
      <c r="E281" s="153"/>
      <c r="F281" s="153"/>
      <c r="G281" s="153"/>
      <c r="H281" s="153"/>
      <c r="I281" s="153"/>
      <c r="J281" s="153"/>
      <c r="K281" s="153"/>
      <c r="L281" s="153"/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X281" s="153"/>
      <c r="Y281" s="153"/>
    </row>
    <row r="282" spans="1:25">
      <c r="A282" s="153"/>
      <c r="B282" s="153"/>
      <c r="C282" s="153"/>
      <c r="D282" s="153"/>
      <c r="E282" s="153"/>
      <c r="F282" s="153"/>
      <c r="G282" s="153"/>
      <c r="H282" s="153"/>
      <c r="I282" s="153"/>
      <c r="J282" s="153"/>
      <c r="K282" s="153"/>
      <c r="L282" s="153"/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X282" s="153"/>
      <c r="Y282" s="153"/>
    </row>
    <row r="283" spans="1:25">
      <c r="A283" s="153"/>
      <c r="B283" s="153"/>
      <c r="C283" s="153"/>
      <c r="D283" s="153"/>
      <c r="E283" s="153"/>
      <c r="F283" s="153"/>
      <c r="G283" s="153"/>
      <c r="H283" s="153"/>
      <c r="I283" s="153"/>
      <c r="J283" s="153"/>
      <c r="K283" s="153"/>
      <c r="L283" s="153"/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X283" s="153"/>
      <c r="Y283" s="153"/>
    </row>
    <row r="284" spans="1:25">
      <c r="A284" s="153"/>
      <c r="B284" s="153"/>
      <c r="C284" s="153"/>
      <c r="D284" s="153"/>
      <c r="E284" s="153"/>
      <c r="F284" s="153"/>
      <c r="G284" s="153"/>
      <c r="H284" s="153"/>
      <c r="I284" s="153"/>
      <c r="J284" s="153"/>
      <c r="K284" s="153"/>
      <c r="L284" s="153"/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X284" s="153"/>
      <c r="Y284" s="153"/>
    </row>
    <row r="285" spans="1:25">
      <c r="A285" s="153"/>
      <c r="B285" s="153"/>
      <c r="C285" s="153"/>
      <c r="D285" s="153"/>
      <c r="E285" s="153"/>
      <c r="F285" s="153"/>
      <c r="G285" s="153"/>
      <c r="H285" s="153"/>
      <c r="I285" s="153"/>
      <c r="J285" s="153"/>
      <c r="K285" s="153"/>
      <c r="L285" s="153"/>
      <c r="M285" s="153"/>
      <c r="N285" s="153"/>
      <c r="O285" s="153"/>
      <c r="P285" s="153"/>
      <c r="Q285" s="153"/>
      <c r="R285" s="153"/>
      <c r="S285" s="153"/>
      <c r="T285" s="153"/>
      <c r="U285" s="153"/>
      <c r="V285" s="153"/>
      <c r="W285" s="153"/>
      <c r="X285" s="153"/>
      <c r="Y285" s="153"/>
    </row>
    <row r="286" spans="1:25">
      <c r="A286" s="153"/>
      <c r="B286" s="153"/>
      <c r="C286" s="153"/>
      <c r="D286" s="153"/>
      <c r="E286" s="153"/>
      <c r="F286" s="153"/>
      <c r="G286" s="153"/>
      <c r="H286" s="153"/>
      <c r="I286" s="153"/>
      <c r="J286" s="153"/>
      <c r="K286" s="153"/>
      <c r="L286" s="153"/>
      <c r="M286" s="153"/>
      <c r="N286" s="153"/>
      <c r="O286" s="153"/>
      <c r="P286" s="153"/>
      <c r="Q286" s="153"/>
      <c r="R286" s="153"/>
      <c r="S286" s="153"/>
      <c r="T286" s="153"/>
      <c r="U286" s="153"/>
      <c r="V286" s="153"/>
      <c r="W286" s="153"/>
      <c r="X286" s="153"/>
      <c r="Y286" s="153"/>
    </row>
    <row r="287" spans="1:25">
      <c r="A287" s="153"/>
      <c r="B287" s="153"/>
      <c r="C287" s="153"/>
      <c r="D287" s="153"/>
      <c r="E287" s="153"/>
      <c r="F287" s="153"/>
      <c r="G287" s="153"/>
      <c r="H287" s="153"/>
      <c r="I287" s="153"/>
      <c r="J287" s="153"/>
      <c r="K287" s="153"/>
      <c r="L287" s="153"/>
      <c r="M287" s="153"/>
      <c r="N287" s="153"/>
      <c r="O287" s="153"/>
      <c r="P287" s="153"/>
      <c r="Q287" s="153"/>
      <c r="R287" s="153"/>
      <c r="S287" s="153"/>
      <c r="T287" s="153"/>
      <c r="U287" s="153"/>
      <c r="V287" s="153"/>
      <c r="W287" s="153"/>
      <c r="X287" s="153"/>
      <c r="Y287" s="153"/>
    </row>
    <row r="288" spans="1:25">
      <c r="A288" s="153"/>
      <c r="B288" s="153"/>
      <c r="C288" s="153"/>
      <c r="D288" s="153"/>
      <c r="E288" s="153"/>
      <c r="F288" s="153"/>
      <c r="G288" s="153"/>
      <c r="H288" s="153"/>
      <c r="I288" s="153"/>
      <c r="J288" s="153"/>
      <c r="K288" s="153"/>
      <c r="L288" s="153"/>
      <c r="M288" s="153"/>
      <c r="N288" s="153"/>
      <c r="O288" s="153"/>
      <c r="P288" s="153"/>
      <c r="Q288" s="153"/>
      <c r="R288" s="153"/>
      <c r="S288" s="153"/>
      <c r="T288" s="153"/>
      <c r="U288" s="153"/>
      <c r="V288" s="153"/>
      <c r="W288" s="153"/>
      <c r="X288" s="153"/>
      <c r="Y288" s="153"/>
    </row>
    <row r="289" spans="1:25">
      <c r="A289" s="153"/>
      <c r="B289" s="153"/>
      <c r="C289" s="153"/>
      <c r="D289" s="153"/>
      <c r="E289" s="153"/>
      <c r="F289" s="153"/>
      <c r="G289" s="153"/>
      <c r="H289" s="153"/>
      <c r="I289" s="153"/>
      <c r="J289" s="153"/>
      <c r="K289" s="153"/>
      <c r="L289" s="153"/>
      <c r="M289" s="153"/>
      <c r="N289" s="153"/>
      <c r="O289" s="153"/>
      <c r="P289" s="153"/>
      <c r="Q289" s="153"/>
      <c r="R289" s="153"/>
      <c r="S289" s="153"/>
      <c r="T289" s="153"/>
      <c r="U289" s="153"/>
      <c r="V289" s="153"/>
      <c r="W289" s="153"/>
      <c r="X289" s="153"/>
      <c r="Y289" s="153"/>
    </row>
    <row r="290" spans="1:25">
      <c r="A290" s="153"/>
      <c r="B290" s="153"/>
      <c r="C290" s="153"/>
      <c r="D290" s="153"/>
      <c r="E290" s="153"/>
      <c r="F290" s="153"/>
      <c r="G290" s="153"/>
      <c r="H290" s="153"/>
      <c r="I290" s="153"/>
      <c r="J290" s="153"/>
      <c r="K290" s="153"/>
      <c r="L290" s="153"/>
      <c r="M290" s="153"/>
      <c r="N290" s="153"/>
      <c r="O290" s="153"/>
      <c r="P290" s="153"/>
      <c r="Q290" s="153"/>
      <c r="R290" s="153"/>
      <c r="S290" s="153"/>
      <c r="T290" s="153"/>
      <c r="U290" s="153"/>
      <c r="V290" s="153"/>
      <c r="W290" s="153"/>
      <c r="X290" s="153"/>
      <c r="Y290" s="153"/>
    </row>
    <row r="291" spans="1:25">
      <c r="A291" s="153"/>
      <c r="B291" s="153"/>
      <c r="C291" s="153"/>
      <c r="D291" s="153"/>
      <c r="E291" s="153"/>
      <c r="F291" s="153"/>
      <c r="G291" s="153"/>
      <c r="H291" s="153"/>
      <c r="I291" s="153"/>
      <c r="J291" s="153"/>
      <c r="K291" s="153"/>
      <c r="L291" s="153"/>
      <c r="M291" s="153"/>
      <c r="N291" s="153"/>
      <c r="O291" s="153"/>
      <c r="P291" s="153"/>
      <c r="Q291" s="153"/>
      <c r="R291" s="153"/>
      <c r="S291" s="153"/>
      <c r="T291" s="153"/>
      <c r="U291" s="153"/>
      <c r="V291" s="153"/>
      <c r="W291" s="153"/>
      <c r="X291" s="153"/>
      <c r="Y291" s="153"/>
    </row>
    <row r="292" spans="1:25">
      <c r="A292" s="153"/>
      <c r="B292" s="153"/>
      <c r="C292" s="153"/>
      <c r="D292" s="153"/>
      <c r="E292" s="153"/>
      <c r="F292" s="153"/>
      <c r="G292" s="153"/>
      <c r="H292" s="153"/>
      <c r="I292" s="153"/>
      <c r="J292" s="153"/>
      <c r="K292" s="153"/>
      <c r="L292" s="153"/>
      <c r="M292" s="153"/>
      <c r="N292" s="153"/>
      <c r="O292" s="153"/>
      <c r="P292" s="153"/>
      <c r="Q292" s="153"/>
      <c r="R292" s="153"/>
      <c r="S292" s="153"/>
      <c r="T292" s="153"/>
      <c r="U292" s="153"/>
      <c r="V292" s="153"/>
      <c r="W292" s="153"/>
      <c r="X292" s="153"/>
      <c r="Y292" s="153"/>
    </row>
    <row r="293" spans="1:25">
      <c r="A293" s="153"/>
      <c r="B293" s="153"/>
      <c r="C293" s="153"/>
      <c r="D293" s="153"/>
      <c r="E293" s="153"/>
      <c r="F293" s="153"/>
      <c r="G293" s="153"/>
      <c r="H293" s="153"/>
      <c r="I293" s="153"/>
      <c r="J293" s="153"/>
      <c r="K293" s="153"/>
      <c r="L293" s="153"/>
      <c r="M293" s="153"/>
      <c r="N293" s="153"/>
      <c r="O293" s="153"/>
      <c r="P293" s="153"/>
      <c r="Q293" s="153"/>
      <c r="R293" s="153"/>
      <c r="S293" s="153"/>
      <c r="T293" s="153"/>
      <c r="U293" s="153"/>
      <c r="V293" s="153"/>
      <c r="W293" s="153"/>
      <c r="X293" s="153"/>
      <c r="Y293" s="153"/>
    </row>
    <row r="294" spans="1:25">
      <c r="A294" s="153"/>
      <c r="B294" s="153"/>
      <c r="C294" s="153"/>
      <c r="D294" s="153"/>
      <c r="E294" s="153"/>
      <c r="F294" s="153"/>
      <c r="G294" s="153"/>
      <c r="H294" s="153"/>
      <c r="I294" s="153"/>
      <c r="J294" s="153"/>
      <c r="K294" s="153"/>
      <c r="L294" s="153"/>
      <c r="M294" s="153"/>
      <c r="N294" s="153"/>
      <c r="O294" s="153"/>
      <c r="P294" s="153"/>
      <c r="Q294" s="153"/>
      <c r="R294" s="153"/>
      <c r="S294" s="153"/>
      <c r="T294" s="153"/>
      <c r="U294" s="153"/>
      <c r="V294" s="153"/>
      <c r="W294" s="153"/>
      <c r="X294" s="153"/>
      <c r="Y294" s="153"/>
    </row>
    <row r="295" spans="1:25">
      <c r="A295" s="153"/>
      <c r="B295" s="153"/>
      <c r="C295" s="153"/>
      <c r="D295" s="153"/>
      <c r="E295" s="153"/>
      <c r="F295" s="153"/>
      <c r="G295" s="153"/>
      <c r="H295" s="153"/>
      <c r="I295" s="153"/>
      <c r="J295" s="153"/>
      <c r="K295" s="153"/>
      <c r="L295" s="153"/>
      <c r="M295" s="153"/>
      <c r="N295" s="153"/>
      <c r="O295" s="153"/>
      <c r="P295" s="153"/>
      <c r="Q295" s="153"/>
      <c r="R295" s="153"/>
      <c r="S295" s="153"/>
      <c r="T295" s="153"/>
      <c r="U295" s="153"/>
      <c r="V295" s="153"/>
      <c r="W295" s="153"/>
      <c r="X295" s="153"/>
      <c r="Y295" s="153"/>
    </row>
    <row r="296" spans="1:25">
      <c r="A296" s="153"/>
      <c r="B296" s="153"/>
      <c r="C296" s="153"/>
      <c r="D296" s="153"/>
      <c r="E296" s="153"/>
      <c r="F296" s="153"/>
      <c r="G296" s="153"/>
      <c r="H296" s="153"/>
      <c r="I296" s="153"/>
      <c r="J296" s="153"/>
      <c r="K296" s="153"/>
      <c r="L296" s="153"/>
      <c r="M296" s="153"/>
      <c r="N296" s="153"/>
      <c r="O296" s="153"/>
      <c r="P296" s="153"/>
      <c r="Q296" s="153"/>
      <c r="R296" s="153"/>
      <c r="S296" s="153"/>
      <c r="T296" s="153"/>
      <c r="U296" s="153"/>
      <c r="V296" s="153"/>
      <c r="W296" s="153"/>
      <c r="X296" s="153"/>
      <c r="Y296" s="153"/>
    </row>
    <row r="297" spans="1:25">
      <c r="A297" s="153"/>
      <c r="B297" s="153"/>
      <c r="C297" s="153"/>
      <c r="D297" s="153"/>
      <c r="E297" s="153"/>
      <c r="F297" s="153"/>
      <c r="G297" s="153"/>
      <c r="H297" s="153"/>
      <c r="I297" s="153"/>
      <c r="J297" s="153"/>
      <c r="K297" s="153"/>
      <c r="L297" s="153"/>
      <c r="M297" s="153"/>
      <c r="N297" s="153"/>
      <c r="O297" s="153"/>
      <c r="P297" s="153"/>
      <c r="Q297" s="153"/>
      <c r="R297" s="153"/>
      <c r="S297" s="153"/>
      <c r="T297" s="153"/>
      <c r="U297" s="153"/>
      <c r="V297" s="153"/>
      <c r="W297" s="153"/>
      <c r="X297" s="153"/>
      <c r="Y297" s="153"/>
    </row>
  </sheetData>
  <mergeCells count="3">
    <mergeCell ref="AG5:AI5"/>
    <mergeCell ref="AG17:AI17"/>
    <mergeCell ref="AJ17:AL17"/>
  </mergeCells>
  <pageMargins left="0.7" right="0.7" top="0.75" bottom="0.75" header="0.3" footer="0.3"/>
  <pageSetup paperSize="9" orientation="portrait" r:id="rId1"/>
  <ignoredErrors>
    <ignoredError sqref="B32:P32" formulaRange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82DA7-C8F5-49AA-A510-36DE77203F5B}">
  <sheetPr codeName="Sheet6">
    <tabColor rgb="FF00EAE4"/>
  </sheetPr>
  <dimension ref="A1:AQ155"/>
  <sheetViews>
    <sheetView showGridLines="0" zoomScale="72" zoomScaleNormal="72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W2" sqref="W2"/>
    </sheetView>
  </sheetViews>
  <sheetFormatPr defaultColWidth="9.140625" defaultRowHeight="15" outlineLevelRow="1"/>
  <cols>
    <col min="1" max="1" width="31.28515625" style="1" bestFit="1" customWidth="1"/>
    <col min="2" max="22" width="11.85546875" style="1" customWidth="1"/>
    <col min="23" max="23" width="7.5703125" style="1" bestFit="1" customWidth="1"/>
    <col min="24" max="24" width="15.5703125" style="1" bestFit="1" customWidth="1"/>
    <col min="25" max="25" width="10.5703125" style="1" bestFit="1" customWidth="1"/>
    <col min="26" max="27" width="9.140625" style="1"/>
    <col min="28" max="28" width="11" style="1" customWidth="1"/>
    <col min="29" max="29" width="7.28515625" style="1" bestFit="1" customWidth="1"/>
    <col min="30" max="16384" width="9.140625" style="1"/>
  </cols>
  <sheetData>
    <row r="1" spans="1:43" ht="15.75">
      <c r="A1" s="360"/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347">
        <f>Valuation!C51</f>
        <v>10.055391618999746</v>
      </c>
      <c r="X1" s="750"/>
      <c r="Y1" s="751"/>
      <c r="Z1" s="751"/>
      <c r="AA1" s="751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</row>
    <row r="2" spans="1:43" ht="15.75">
      <c r="A2" s="972" t="s">
        <v>274</v>
      </c>
      <c r="B2" s="973">
        <v>2015</v>
      </c>
      <c r="C2" s="973">
        <v>2016</v>
      </c>
      <c r="D2" s="973">
        <v>2017</v>
      </c>
      <c r="E2" s="973">
        <v>2018</v>
      </c>
      <c r="F2" s="973">
        <v>2019</v>
      </c>
      <c r="G2" s="973">
        <v>2020</v>
      </c>
      <c r="H2" s="973">
        <v>2021</v>
      </c>
      <c r="I2" s="973">
        <v>2022</v>
      </c>
      <c r="J2" s="973">
        <v>2023</v>
      </c>
      <c r="K2" s="973">
        <v>2024</v>
      </c>
      <c r="L2" s="552" t="s">
        <v>266</v>
      </c>
      <c r="M2" s="552" t="s">
        <v>267</v>
      </c>
      <c r="N2" s="552" t="s">
        <v>268</v>
      </c>
      <c r="O2" s="552" t="s">
        <v>269</v>
      </c>
      <c r="P2" s="552" t="s">
        <v>270</v>
      </c>
      <c r="Q2" s="552" t="s">
        <v>271</v>
      </c>
      <c r="R2" s="552" t="s">
        <v>1159</v>
      </c>
      <c r="S2" s="552" t="s">
        <v>1160</v>
      </c>
      <c r="T2" s="552" t="s">
        <v>1161</v>
      </c>
      <c r="U2" s="552" t="s">
        <v>1162</v>
      </c>
      <c r="V2" s="552" t="s">
        <v>1163</v>
      </c>
      <c r="W2" s="154"/>
      <c r="X2" s="750"/>
      <c r="Y2" s="751"/>
      <c r="Z2" s="652"/>
      <c r="AA2" s="652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</row>
    <row r="3" spans="1:43" ht="15.75">
      <c r="A3" s="154"/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</row>
    <row r="4" spans="1:43" ht="15.75">
      <c r="A4" s="154"/>
      <c r="B4" s="155"/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</row>
    <row r="5" spans="1:43" ht="22.5" customHeight="1">
      <c r="A5" s="163" t="s">
        <v>623</v>
      </c>
      <c r="B5" s="164"/>
      <c r="C5" s="164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  <c r="AP5" s="154"/>
      <c r="AQ5" s="154"/>
    </row>
    <row r="6" spans="1:43" ht="15.75">
      <c r="A6" s="154"/>
      <c r="B6" s="155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  <c r="Q6" s="155"/>
      <c r="R6" s="155"/>
      <c r="S6" s="155"/>
      <c r="T6" s="155"/>
      <c r="U6" s="155"/>
      <c r="V6" s="155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  <c r="AL6" s="154"/>
      <c r="AM6" s="154"/>
      <c r="AN6" s="154"/>
      <c r="AO6" s="154"/>
      <c r="AP6" s="154"/>
      <c r="AQ6" s="154"/>
    </row>
    <row r="7" spans="1:43" ht="15.75">
      <c r="A7" s="154" t="s">
        <v>275</v>
      </c>
      <c r="B7" s="556">
        <v>190.67187799999999</v>
      </c>
      <c r="C7" s="556">
        <v>195.44370000000001</v>
      </c>
      <c r="D7" s="556">
        <v>200.25457900000001</v>
      </c>
      <c r="E7" s="556">
        <v>204.93875499999999</v>
      </c>
      <c r="F7" s="556">
        <v>209.48564099999999</v>
      </c>
      <c r="G7" s="556">
        <v>213.99618100000001</v>
      </c>
      <c r="H7" s="556">
        <v>218.52928600000001</v>
      </c>
      <c r="I7" s="556">
        <v>223.15089599999999</v>
      </c>
      <c r="J7" s="556">
        <v>227.88294500000001</v>
      </c>
      <c r="K7" s="554">
        <f t="shared" ref="K7:O7" si="0">J7*(1+K8)</f>
        <v>232.71533994590382</v>
      </c>
      <c r="L7" s="554">
        <f t="shared" si="0"/>
        <v>238.0677927646596</v>
      </c>
      <c r="M7" s="554">
        <f t="shared" si="0"/>
        <v>243.54335199824675</v>
      </c>
      <c r="N7" s="554">
        <f t="shared" si="0"/>
        <v>248.90130574220819</v>
      </c>
      <c r="O7" s="554">
        <f t="shared" si="0"/>
        <v>254.37713446853678</v>
      </c>
      <c r="P7" s="554">
        <f t="shared" ref="P7:V7" si="1">O7*(1+P8)</f>
        <v>259.71905429237603</v>
      </c>
      <c r="Q7" s="554">
        <f t="shared" si="1"/>
        <v>265.1731544325159</v>
      </c>
      <c r="R7" s="554">
        <f t="shared" si="1"/>
        <v>270.74179067559874</v>
      </c>
      <c r="S7" s="554">
        <f t="shared" si="1"/>
        <v>276.42736827978626</v>
      </c>
      <c r="T7" s="554">
        <f t="shared" si="1"/>
        <v>282.23234301366176</v>
      </c>
      <c r="U7" s="554">
        <f t="shared" si="1"/>
        <v>288.15922221694865</v>
      </c>
      <c r="V7" s="554">
        <f t="shared" si="1"/>
        <v>294.21056588350456</v>
      </c>
      <c r="W7" s="154"/>
      <c r="X7" s="154"/>
      <c r="Y7" s="154"/>
      <c r="Z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154"/>
      <c r="AM7" s="154"/>
      <c r="AN7" s="154"/>
      <c r="AO7" s="154"/>
      <c r="AP7" s="154"/>
      <c r="AQ7" s="154"/>
    </row>
    <row r="8" spans="1:43" ht="15.75">
      <c r="A8" s="154" t="s">
        <v>633</v>
      </c>
      <c r="B8" s="155"/>
      <c r="C8" s="446">
        <f t="shared" ref="C8:J8" si="2">C7/B7-1</f>
        <v>2.5026354437018838E-2</v>
      </c>
      <c r="D8" s="446">
        <f t="shared" si="2"/>
        <v>2.4615165390339921E-2</v>
      </c>
      <c r="E8" s="446">
        <f t="shared" si="2"/>
        <v>2.3391105578664417E-2</v>
      </c>
      <c r="F8" s="446">
        <f t="shared" si="2"/>
        <v>2.2186560077424033E-2</v>
      </c>
      <c r="G8" s="446">
        <f t="shared" si="2"/>
        <v>2.1531499621971761E-2</v>
      </c>
      <c r="H8" s="446">
        <f t="shared" si="2"/>
        <v>2.1183111674315303E-2</v>
      </c>
      <c r="I8" s="446">
        <f t="shared" si="2"/>
        <v>2.1148698577635905E-2</v>
      </c>
      <c r="J8" s="446">
        <f t="shared" si="2"/>
        <v>2.120560161228302E-2</v>
      </c>
      <c r="K8" s="555">
        <f>J8</f>
        <v>2.120560161228302E-2</v>
      </c>
      <c r="L8" s="555">
        <v>2.3E-2</v>
      </c>
      <c r="M8" s="555">
        <v>2.3E-2</v>
      </c>
      <c r="N8" s="555">
        <v>2.1999999999999999E-2</v>
      </c>
      <c r="O8" s="555">
        <v>2.1999999999999999E-2</v>
      </c>
      <c r="P8" s="555">
        <v>2.1000000000000001E-2</v>
      </c>
      <c r="Q8" s="555">
        <v>2.1000000000000001E-2</v>
      </c>
      <c r="R8" s="555">
        <v>2.1000000000000001E-2</v>
      </c>
      <c r="S8" s="555">
        <v>2.1000000000000001E-2</v>
      </c>
      <c r="T8" s="555">
        <v>2.1000000000000001E-2</v>
      </c>
      <c r="U8" s="555">
        <v>2.1000000000000001E-2</v>
      </c>
      <c r="V8" s="555">
        <v>2.1000000000000001E-2</v>
      </c>
      <c r="W8" s="154"/>
      <c r="X8" s="154"/>
      <c r="Y8" s="154"/>
      <c r="Z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  <c r="AP8" s="154"/>
      <c r="AQ8" s="154"/>
    </row>
    <row r="9" spans="1:43" ht="15.75">
      <c r="A9" s="154"/>
      <c r="B9" s="155"/>
      <c r="C9" s="155"/>
      <c r="D9" s="155"/>
      <c r="E9" s="155"/>
      <c r="F9" s="155"/>
      <c r="G9" s="155"/>
      <c r="H9" s="155"/>
      <c r="I9" s="155"/>
      <c r="J9" s="571"/>
      <c r="K9" s="571"/>
      <c r="L9" s="571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4"/>
      <c r="X9" s="154"/>
      <c r="Y9" s="154"/>
      <c r="Z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  <c r="AL9" s="154"/>
      <c r="AM9" s="154"/>
      <c r="AN9" s="154"/>
      <c r="AO9" s="154"/>
      <c r="AP9" s="154"/>
      <c r="AQ9" s="154"/>
    </row>
    <row r="10" spans="1:43" ht="15.75">
      <c r="A10" s="154" t="s">
        <v>962</v>
      </c>
      <c r="B10" s="553"/>
      <c r="C10" s="553"/>
      <c r="D10" s="553"/>
      <c r="E10" s="556">
        <v>360.29</v>
      </c>
      <c r="F10" s="556">
        <v>359.62</v>
      </c>
      <c r="G10" s="556">
        <v>377.42349999999999</v>
      </c>
      <c r="H10" s="556">
        <v>399.61</v>
      </c>
      <c r="I10" s="556">
        <v>423.125</v>
      </c>
      <c r="J10" s="556">
        <v>637.66999999999996</v>
      </c>
      <c r="K10" s="158">
        <v>1260</v>
      </c>
      <c r="L10" s="158">
        <f>K10*1.176</f>
        <v>1481.76</v>
      </c>
      <c r="M10" s="158">
        <f>L10*1.053</f>
        <v>1560.2932799999999</v>
      </c>
      <c r="N10" s="158">
        <f t="shared" ref="N10:V10" si="3">M10*1.053</f>
        <v>1642.9888238399997</v>
      </c>
      <c r="O10" s="158">
        <f t="shared" si="3"/>
        <v>1730.0672315035195</v>
      </c>
      <c r="P10" s="158">
        <f t="shared" si="3"/>
        <v>1821.7607947732058</v>
      </c>
      <c r="Q10" s="158">
        <f t="shared" si="3"/>
        <v>1918.3141168961856</v>
      </c>
      <c r="R10" s="158">
        <f t="shared" si="3"/>
        <v>2019.9847650916834</v>
      </c>
      <c r="S10" s="158">
        <f t="shared" si="3"/>
        <v>2127.0439576415424</v>
      </c>
      <c r="T10" s="158">
        <f t="shared" si="3"/>
        <v>2239.7772873965441</v>
      </c>
      <c r="U10" s="158">
        <f t="shared" si="3"/>
        <v>2358.4854836285608</v>
      </c>
      <c r="V10" s="158">
        <f t="shared" si="3"/>
        <v>2483.4852142608743</v>
      </c>
      <c r="W10" s="154"/>
      <c r="X10" s="154"/>
      <c r="Y10" s="154"/>
      <c r="Z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154"/>
      <c r="AL10" s="154"/>
      <c r="AM10" s="154"/>
      <c r="AN10" s="154"/>
      <c r="AO10" s="154"/>
      <c r="AP10" s="154"/>
      <c r="AQ10" s="154"/>
    </row>
    <row r="11" spans="1:43" ht="15.75">
      <c r="A11" s="154" t="s">
        <v>87</v>
      </c>
      <c r="B11" s="155"/>
      <c r="C11" s="155"/>
      <c r="D11" s="155"/>
      <c r="E11" s="155"/>
      <c r="F11" s="446">
        <f t="shared" ref="F11:I11" si="4">E10/F10-1</f>
        <v>1.8630776931205517E-3</v>
      </c>
      <c r="G11" s="446">
        <f t="shared" si="4"/>
        <v>-4.7171148590376522E-2</v>
      </c>
      <c r="H11" s="446">
        <f t="shared" si="4"/>
        <v>-5.5520382372813537E-2</v>
      </c>
      <c r="I11" s="446">
        <f t="shared" si="4"/>
        <v>-5.5574593796159477E-2</v>
      </c>
      <c r="J11" s="446">
        <f>I10/J10-1</f>
        <v>-0.33645145608229954</v>
      </c>
      <c r="K11" s="446">
        <f t="shared" ref="K11:V11" si="5">J10/K10-1</f>
        <v>-0.49391269841269847</v>
      </c>
      <c r="L11" s="446">
        <f t="shared" si="5"/>
        <v>-0.14965986394557818</v>
      </c>
      <c r="M11" s="446">
        <f t="shared" si="5"/>
        <v>-5.0332383665716907E-2</v>
      </c>
      <c r="N11" s="446">
        <f t="shared" si="5"/>
        <v>-5.0332383665716907E-2</v>
      </c>
      <c r="O11" s="446">
        <f t="shared" si="5"/>
        <v>-5.0332383665716907E-2</v>
      </c>
      <c r="P11" s="446">
        <f t="shared" si="5"/>
        <v>-5.0332383665716907E-2</v>
      </c>
      <c r="Q11" s="446">
        <f t="shared" si="5"/>
        <v>-5.0332383665716907E-2</v>
      </c>
      <c r="R11" s="446">
        <f t="shared" si="5"/>
        <v>-5.0332383665716907E-2</v>
      </c>
      <c r="S11" s="446">
        <f t="shared" si="5"/>
        <v>-5.0332383665716907E-2</v>
      </c>
      <c r="T11" s="446">
        <f t="shared" si="5"/>
        <v>-5.0332383665717018E-2</v>
      </c>
      <c r="U11" s="446">
        <f t="shared" si="5"/>
        <v>-5.0332383665716907E-2</v>
      </c>
      <c r="V11" s="446">
        <f t="shared" si="5"/>
        <v>-5.0332383665716907E-2</v>
      </c>
      <c r="W11" s="154"/>
      <c r="X11" s="154"/>
      <c r="Y11" s="154"/>
      <c r="Z11" s="154"/>
      <c r="AA11" s="154"/>
      <c r="AB11" s="154"/>
      <c r="AC11" s="744"/>
      <c r="AD11" s="154"/>
      <c r="AE11" s="154"/>
      <c r="AF11" s="154"/>
      <c r="AG11" s="154"/>
      <c r="AH11" s="154"/>
      <c r="AI11" s="154"/>
      <c r="AJ11" s="154"/>
      <c r="AK11" s="154"/>
      <c r="AL11" s="154"/>
      <c r="AM11" s="154"/>
      <c r="AN11" s="154"/>
      <c r="AO11" s="154"/>
      <c r="AP11" s="154"/>
      <c r="AQ11" s="154"/>
    </row>
    <row r="12" spans="1:43" ht="15.75">
      <c r="A12" s="154"/>
      <c r="B12" s="155"/>
      <c r="C12" s="155"/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5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</row>
    <row r="13" spans="1:43" ht="15.75">
      <c r="A13" s="154" t="s">
        <v>954</v>
      </c>
      <c r="B13" s="155"/>
      <c r="C13" s="155"/>
      <c r="D13" s="461">
        <v>0.16500000000000001</v>
      </c>
      <c r="E13" s="461">
        <v>0.121</v>
      </c>
      <c r="F13" s="461">
        <v>0.114</v>
      </c>
      <c r="G13" s="461">
        <v>0.13200000000000001</v>
      </c>
      <c r="H13" s="461">
        <v>0.17</v>
      </c>
      <c r="I13" s="461">
        <v>0.188</v>
      </c>
      <c r="J13" s="461">
        <v>0.251</v>
      </c>
      <c r="K13" s="557">
        <v>0.32500000000000001</v>
      </c>
      <c r="L13" s="557">
        <v>0.15</v>
      </c>
      <c r="M13" s="557">
        <v>0.15</v>
      </c>
      <c r="N13" s="557">
        <v>0.15</v>
      </c>
      <c r="O13" s="557">
        <v>0.15</v>
      </c>
      <c r="P13" s="557">
        <v>0.15</v>
      </c>
      <c r="Q13" s="557">
        <v>0.15</v>
      </c>
      <c r="R13" s="557">
        <v>0.15</v>
      </c>
      <c r="S13" s="557">
        <v>0.15</v>
      </c>
      <c r="T13" s="557">
        <v>0.15</v>
      </c>
      <c r="U13" s="557">
        <v>0.15</v>
      </c>
      <c r="V13" s="557">
        <v>0.15</v>
      </c>
      <c r="W13" s="154"/>
      <c r="X13" s="154"/>
      <c r="Y13" s="154"/>
      <c r="Z13" s="154"/>
      <c r="AA13" s="154"/>
      <c r="AE13" s="154"/>
      <c r="AF13" s="154"/>
      <c r="AG13" s="154"/>
      <c r="AH13" s="154"/>
      <c r="AI13" s="154"/>
      <c r="AJ13" s="154"/>
      <c r="AK13" s="154"/>
      <c r="AL13" s="154"/>
      <c r="AM13" s="154"/>
      <c r="AN13" s="154"/>
      <c r="AO13" s="154"/>
      <c r="AP13" s="154"/>
      <c r="AQ13" s="154"/>
    </row>
    <row r="14" spans="1:43" ht="15.75">
      <c r="A14" s="154"/>
      <c r="B14" s="155"/>
      <c r="C14" s="155"/>
      <c r="D14" s="155"/>
      <c r="E14" s="155"/>
      <c r="F14" s="571"/>
      <c r="G14" s="571"/>
      <c r="H14" s="571"/>
      <c r="I14" s="571"/>
      <c r="J14" s="571"/>
      <c r="K14" s="571"/>
      <c r="L14" s="571"/>
      <c r="M14" s="571"/>
      <c r="N14" s="571"/>
      <c r="O14" s="571"/>
      <c r="P14" s="571"/>
      <c r="Q14" s="571"/>
      <c r="R14" s="571"/>
      <c r="S14" s="571"/>
      <c r="T14" s="571"/>
      <c r="U14" s="571"/>
      <c r="V14" s="571"/>
      <c r="W14" s="154"/>
      <c r="X14" s="154"/>
      <c r="Y14" s="154"/>
      <c r="Z14" s="154"/>
      <c r="AA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  <c r="AO14" s="154"/>
      <c r="AP14" s="154"/>
      <c r="AQ14" s="154"/>
    </row>
    <row r="15" spans="1:43" ht="15.75">
      <c r="A15" s="154" t="s">
        <v>276</v>
      </c>
      <c r="B15" s="155"/>
      <c r="C15" s="155"/>
      <c r="D15" s="155"/>
      <c r="E15" s="158">
        <f>F15/(1+F16)</f>
        <v>35465.171081157503</v>
      </c>
      <c r="F15" s="158">
        <f>G15/(1+G16)</f>
        <v>36529.12621359223</v>
      </c>
      <c r="G15" s="553">
        <v>37625</v>
      </c>
      <c r="H15" s="556">
        <v>39829</v>
      </c>
      <c r="I15" s="556">
        <v>41008</v>
      </c>
      <c r="J15" s="556">
        <v>41579</v>
      </c>
      <c r="K15" s="554">
        <f t="shared" ref="K15:O15" si="6">J15*(1+K16)</f>
        <v>42618.474999999999</v>
      </c>
      <c r="L15" s="554">
        <f t="shared" si="6"/>
        <v>43577.390687499996</v>
      </c>
      <c r="M15" s="554">
        <f t="shared" si="6"/>
        <v>44448.938501249999</v>
      </c>
      <c r="N15" s="554">
        <f t="shared" si="6"/>
        <v>45226.794925021873</v>
      </c>
      <c r="O15" s="554">
        <f t="shared" si="6"/>
        <v>46018.263836209757</v>
      </c>
      <c r="P15" s="554">
        <f t="shared" ref="P15:V15" si="7">O15*(1+P16)</f>
        <v>46823.583453343432</v>
      </c>
      <c r="Q15" s="554">
        <f t="shared" si="7"/>
        <v>47642.996163776945</v>
      </c>
      <c r="R15" s="554">
        <f t="shared" si="7"/>
        <v>48476.748596643047</v>
      </c>
      <c r="S15" s="554">
        <f t="shared" si="7"/>
        <v>49325.091697084303</v>
      </c>
      <c r="T15" s="554">
        <f t="shared" si="7"/>
        <v>50188.280801783279</v>
      </c>
      <c r="U15" s="554">
        <f t="shared" si="7"/>
        <v>51066.575715814492</v>
      </c>
      <c r="V15" s="554">
        <f t="shared" si="7"/>
        <v>51960.24079084125</v>
      </c>
      <c r="W15" s="154"/>
      <c r="X15" s="540"/>
      <c r="Y15" s="540"/>
      <c r="Z15" s="154"/>
      <c r="AA15" s="154"/>
      <c r="AE15" s="154"/>
      <c r="AF15" s="154"/>
      <c r="AG15" s="154"/>
      <c r="AH15" s="154"/>
      <c r="AI15" s="154"/>
      <c r="AJ15" s="154"/>
      <c r="AK15" s="154"/>
      <c r="AL15" s="154"/>
      <c r="AM15" s="154"/>
      <c r="AN15" s="154"/>
      <c r="AO15" s="154"/>
      <c r="AP15" s="154"/>
      <c r="AQ15" s="154"/>
    </row>
    <row r="16" spans="1:43" ht="15.75">
      <c r="A16" s="154" t="s">
        <v>633</v>
      </c>
      <c r="B16" s="155"/>
      <c r="C16" s="155"/>
      <c r="D16" s="155"/>
      <c r="E16" s="155"/>
      <c r="F16" s="557">
        <v>0.03</v>
      </c>
      <c r="G16" s="557">
        <v>0.03</v>
      </c>
      <c r="H16" s="446">
        <f>H15/G15-1</f>
        <v>5.8578073089700977E-2</v>
      </c>
      <c r="I16" s="446">
        <f>I15/H15-1</f>
        <v>2.9601546611765395E-2</v>
      </c>
      <c r="J16" s="446">
        <f>J15/I15-1</f>
        <v>1.3924112368318475E-2</v>
      </c>
      <c r="K16" s="555">
        <v>2.5000000000000001E-2</v>
      </c>
      <c r="L16" s="555">
        <v>2.2499999999999999E-2</v>
      </c>
      <c r="M16" s="555">
        <v>0.02</v>
      </c>
      <c r="N16" s="555">
        <v>1.7500000000000002E-2</v>
      </c>
      <c r="O16" s="555">
        <v>1.7500000000000002E-2</v>
      </c>
      <c r="P16" s="555">
        <f t="shared" ref="P16:V16" si="8">O16</f>
        <v>1.7500000000000002E-2</v>
      </c>
      <c r="Q16" s="555">
        <f t="shared" si="8"/>
        <v>1.7500000000000002E-2</v>
      </c>
      <c r="R16" s="555">
        <f t="shared" si="8"/>
        <v>1.7500000000000002E-2</v>
      </c>
      <c r="S16" s="555">
        <f t="shared" si="8"/>
        <v>1.7500000000000002E-2</v>
      </c>
      <c r="T16" s="555">
        <f t="shared" si="8"/>
        <v>1.7500000000000002E-2</v>
      </c>
      <c r="U16" s="555">
        <f t="shared" si="8"/>
        <v>1.7500000000000002E-2</v>
      </c>
      <c r="V16" s="555">
        <f t="shared" si="8"/>
        <v>1.7500000000000002E-2</v>
      </c>
      <c r="W16" s="154"/>
      <c r="X16" s="159"/>
      <c r="Y16" s="159"/>
      <c r="Z16" s="154"/>
      <c r="AE16" s="154"/>
      <c r="AF16" s="154"/>
      <c r="AG16" s="154"/>
      <c r="AH16" s="154"/>
      <c r="AI16" s="154"/>
      <c r="AJ16" s="154"/>
      <c r="AK16" s="154"/>
      <c r="AL16" s="154"/>
      <c r="AM16" s="154"/>
      <c r="AN16" s="154"/>
      <c r="AO16" s="154"/>
      <c r="AP16" s="154"/>
      <c r="AQ16" s="154"/>
    </row>
    <row r="17" spans="1:43" ht="15.75">
      <c r="A17" s="154" t="s">
        <v>963</v>
      </c>
      <c r="B17" s="554"/>
      <c r="C17" s="554"/>
      <c r="D17" s="554"/>
      <c r="E17" s="554">
        <f>E7*1000000/E15</f>
        <v>5778.5920313488377</v>
      </c>
      <c r="F17" s="554">
        <f t="shared" ref="F17:Q17" si="9">F7*1000000/F15</f>
        <v>5734.7564180730906</v>
      </c>
      <c r="G17" s="554">
        <f t="shared" si="9"/>
        <v>5687.6061395348834</v>
      </c>
      <c r="H17" s="554">
        <f t="shared" si="9"/>
        <v>5486.6877400888798</v>
      </c>
      <c r="I17" s="554">
        <f t="shared" si="9"/>
        <v>5441.6429964884901</v>
      </c>
      <c r="J17" s="554">
        <f t="shared" si="9"/>
        <v>5480.7221193390897</v>
      </c>
      <c r="K17" s="554">
        <f t="shared" si="9"/>
        <v>5460.4332967311429</v>
      </c>
      <c r="L17" s="554">
        <f t="shared" si="9"/>
        <v>5463.1034352625529</v>
      </c>
      <c r="M17" s="554">
        <f t="shared" si="9"/>
        <v>5479.1713865427364</v>
      </c>
      <c r="N17" s="554">
        <f t="shared" si="9"/>
        <v>5503.4035941490674</v>
      </c>
      <c r="O17" s="554">
        <f t="shared" si="9"/>
        <v>5527.7429712239291</v>
      </c>
      <c r="P17" s="554">
        <f t="shared" si="9"/>
        <v>5546.7573205106928</v>
      </c>
      <c r="Q17" s="554">
        <f t="shared" si="9"/>
        <v>5565.8370754215393</v>
      </c>
      <c r="R17" s="554">
        <f t="shared" ref="R17:V17" si="10">R7*1000000/R15</f>
        <v>5584.9824609389598</v>
      </c>
      <c r="S17" s="554">
        <f t="shared" si="10"/>
        <v>5604.1937028193388</v>
      </c>
      <c r="T17" s="554">
        <f t="shared" si="10"/>
        <v>5623.4710275956195</v>
      </c>
      <c r="U17" s="554">
        <f t="shared" si="10"/>
        <v>5642.8146625799773</v>
      </c>
      <c r="V17" s="554">
        <f t="shared" si="10"/>
        <v>5662.2248358664938</v>
      </c>
      <c r="W17" s="154"/>
      <c r="X17" s="154"/>
      <c r="Y17" s="154"/>
      <c r="Z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  <c r="AO17" s="154"/>
      <c r="AP17" s="154"/>
      <c r="AQ17" s="154"/>
    </row>
    <row r="18" spans="1:43" ht="15.75">
      <c r="A18" s="154" t="s">
        <v>633</v>
      </c>
      <c r="B18" s="155"/>
      <c r="C18" s="155"/>
      <c r="D18" s="155"/>
      <c r="E18" s="554"/>
      <c r="F18" s="446">
        <f>F17/E17-1</f>
        <v>-7.5858640025008306E-3</v>
      </c>
      <c r="G18" s="446">
        <f t="shared" ref="G18:V18" si="11">G17/F17-1</f>
        <v>-8.2218450272121268E-3</v>
      </c>
      <c r="H18" s="446">
        <f t="shared" si="11"/>
        <v>-3.5325652746839853E-2</v>
      </c>
      <c r="I18" s="446">
        <f t="shared" si="11"/>
        <v>-8.20982453061192E-3</v>
      </c>
      <c r="J18" s="446">
        <f t="shared" si="11"/>
        <v>7.1814933239495726E-3</v>
      </c>
      <c r="K18" s="446">
        <f t="shared" si="11"/>
        <v>-3.701852085577606E-3</v>
      </c>
      <c r="L18" s="446">
        <f t="shared" si="11"/>
        <v>4.8899755501241593E-4</v>
      </c>
      <c r="M18" s="446">
        <f t="shared" si="11"/>
        <v>2.9411764705882248E-3</v>
      </c>
      <c r="N18" s="446">
        <f t="shared" si="11"/>
        <v>4.4226044226043371E-3</v>
      </c>
      <c r="O18" s="446">
        <f t="shared" si="11"/>
        <v>4.4226044226045591E-3</v>
      </c>
      <c r="P18" s="446">
        <f t="shared" si="11"/>
        <v>3.4398034398031019E-3</v>
      </c>
      <c r="Q18" s="446">
        <f t="shared" si="11"/>
        <v>3.4398034398033239E-3</v>
      </c>
      <c r="R18" s="446">
        <f t="shared" si="11"/>
        <v>3.4398034398033239E-3</v>
      </c>
      <c r="S18" s="446">
        <f t="shared" si="11"/>
        <v>3.4398034398033239E-3</v>
      </c>
      <c r="T18" s="446">
        <f t="shared" si="11"/>
        <v>3.4398034398031019E-3</v>
      </c>
      <c r="U18" s="446">
        <f t="shared" si="11"/>
        <v>3.4398034398033239E-3</v>
      </c>
      <c r="V18" s="446">
        <f t="shared" si="11"/>
        <v>3.439803439803546E-3</v>
      </c>
      <c r="W18" s="154"/>
      <c r="X18" s="154"/>
      <c r="Y18" s="154"/>
      <c r="Z18" s="154"/>
      <c r="AB18" s="154"/>
      <c r="AC18" s="154"/>
      <c r="AD18" s="154"/>
      <c r="AE18" s="154"/>
      <c r="AF18" s="154"/>
      <c r="AG18" s="154"/>
      <c r="AH18" s="154"/>
      <c r="AI18" s="154"/>
      <c r="AJ18" s="154"/>
      <c r="AK18" s="154"/>
      <c r="AL18" s="154"/>
      <c r="AM18" s="154"/>
      <c r="AN18" s="154"/>
      <c r="AO18" s="154"/>
      <c r="AP18" s="154"/>
      <c r="AQ18" s="154"/>
    </row>
    <row r="19" spans="1:43" ht="15.75">
      <c r="A19" s="154"/>
      <c r="B19" s="155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155"/>
      <c r="P19" s="155"/>
      <c r="Q19" s="155"/>
      <c r="R19" s="155"/>
      <c r="S19" s="155"/>
      <c r="T19" s="155"/>
      <c r="U19" s="155"/>
      <c r="V19" s="155"/>
      <c r="W19" s="154"/>
      <c r="X19" s="154"/>
      <c r="Y19" s="154"/>
      <c r="Z19" s="154"/>
      <c r="AB19" s="154"/>
      <c r="AC19" s="154"/>
      <c r="AD19" s="154"/>
      <c r="AE19" s="154"/>
      <c r="AF19" s="154"/>
      <c r="AG19" s="154"/>
      <c r="AH19" s="154"/>
      <c r="AI19" s="154"/>
      <c r="AJ19" s="154"/>
      <c r="AK19" s="154"/>
      <c r="AL19" s="154"/>
      <c r="AM19" s="154"/>
      <c r="AN19" s="154"/>
      <c r="AO19" s="154"/>
      <c r="AP19" s="154"/>
      <c r="AQ19" s="154"/>
    </row>
    <row r="20" spans="1:43" ht="15.75">
      <c r="A20" s="160" t="s">
        <v>776</v>
      </c>
      <c r="B20" s="558"/>
      <c r="C20" s="558"/>
      <c r="D20" s="559">
        <v>16250</v>
      </c>
      <c r="E20" s="572">
        <v>16390</v>
      </c>
      <c r="F20" s="572">
        <v>16499</v>
      </c>
      <c r="G20" s="572">
        <v>16537</v>
      </c>
      <c r="H20" s="572">
        <v>16854</v>
      </c>
      <c r="I20" s="572">
        <v>16995</v>
      </c>
      <c r="J20" s="572">
        <f>16395</f>
        <v>16395</v>
      </c>
      <c r="K20" s="572">
        <v>16495</v>
      </c>
      <c r="L20" s="558">
        <f t="shared" ref="L20:O20" si="12">K20*(1+L21)</f>
        <v>16536.237499999999</v>
      </c>
      <c r="M20" s="558">
        <f t="shared" si="12"/>
        <v>16618.918687499998</v>
      </c>
      <c r="N20" s="558">
        <f t="shared" si="12"/>
        <v>16718.632199624997</v>
      </c>
      <c r="O20" s="558">
        <f t="shared" si="12"/>
        <v>16835.662625022371</v>
      </c>
      <c r="P20" s="558">
        <f t="shared" ref="P20:V20" si="13">O20*(1+P21)</f>
        <v>16953.512263397526</v>
      </c>
      <c r="Q20" s="558">
        <f t="shared" si="13"/>
        <v>17072.186849241309</v>
      </c>
      <c r="R20" s="558">
        <f t="shared" si="13"/>
        <v>17191.692157185997</v>
      </c>
      <c r="S20" s="558">
        <f t="shared" si="13"/>
        <v>17312.034002286298</v>
      </c>
      <c r="T20" s="558">
        <f t="shared" si="13"/>
        <v>17433.2182403023</v>
      </c>
      <c r="U20" s="558">
        <f t="shared" si="13"/>
        <v>17555.250767984413</v>
      </c>
      <c r="V20" s="558">
        <f t="shared" si="13"/>
        <v>17678.137523360303</v>
      </c>
      <c r="W20" s="154"/>
      <c r="X20" s="154"/>
      <c r="Y20" s="154"/>
      <c r="Z20" s="154"/>
      <c r="AB20" s="154"/>
      <c r="AC20" s="154"/>
      <c r="AD20" s="154"/>
      <c r="AE20" s="154"/>
      <c r="AF20" s="154"/>
      <c r="AG20" s="154"/>
      <c r="AH20" s="154"/>
      <c r="AI20" s="154"/>
      <c r="AJ20" s="154"/>
      <c r="AK20" s="154"/>
      <c r="AL20" s="154"/>
      <c r="AM20" s="154"/>
      <c r="AN20" s="154"/>
      <c r="AO20" s="154"/>
      <c r="AP20" s="154"/>
      <c r="AQ20" s="154"/>
    </row>
    <row r="21" spans="1:43" ht="15.75">
      <c r="A21" s="154" t="s">
        <v>633</v>
      </c>
      <c r="B21" s="155"/>
      <c r="C21" s="560"/>
      <c r="D21" s="560"/>
      <c r="E21" s="560"/>
      <c r="F21" s="455">
        <f t="shared" ref="F21:K21" si="14">F20/E20-1</f>
        <v>6.6503965832824807E-3</v>
      </c>
      <c r="G21" s="455">
        <f t="shared" si="14"/>
        <v>2.3031698890840779E-3</v>
      </c>
      <c r="H21" s="455">
        <f t="shared" si="14"/>
        <v>1.9169135877123988E-2</v>
      </c>
      <c r="I21" s="455">
        <f t="shared" si="14"/>
        <v>8.365966536133751E-3</v>
      </c>
      <c r="J21" s="455">
        <f t="shared" si="14"/>
        <v>-3.5304501323918824E-2</v>
      </c>
      <c r="K21" s="455">
        <f t="shared" si="14"/>
        <v>6.099420555047308E-3</v>
      </c>
      <c r="L21" s="555">
        <v>2.5000000000000001E-3</v>
      </c>
      <c r="M21" s="555">
        <v>5.0000000000000001E-3</v>
      </c>
      <c r="N21" s="555">
        <v>6.0000000000000001E-3</v>
      </c>
      <c r="O21" s="555">
        <v>7.0000000000000001E-3</v>
      </c>
      <c r="P21" s="555">
        <v>7.0000000000000001E-3</v>
      </c>
      <c r="Q21" s="555">
        <v>7.0000000000000001E-3</v>
      </c>
      <c r="R21" s="555">
        <v>7.0000000000000001E-3</v>
      </c>
      <c r="S21" s="555">
        <v>7.0000000000000001E-3</v>
      </c>
      <c r="T21" s="555">
        <v>7.0000000000000001E-3</v>
      </c>
      <c r="U21" s="555">
        <v>7.0000000000000001E-3</v>
      </c>
      <c r="V21" s="555">
        <v>7.0000000000000001E-3</v>
      </c>
      <c r="W21" s="154"/>
      <c r="X21" s="154"/>
      <c r="Y21" s="154"/>
      <c r="Z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54"/>
      <c r="AM21" s="154"/>
      <c r="AN21" s="154"/>
      <c r="AO21" s="154"/>
      <c r="AP21" s="154"/>
      <c r="AQ21" s="154"/>
    </row>
    <row r="22" spans="1:43" ht="15.75">
      <c r="A22" s="154" t="s">
        <v>641</v>
      </c>
      <c r="B22" s="554"/>
      <c r="C22" s="554"/>
      <c r="D22" s="554"/>
      <c r="E22" s="554"/>
      <c r="F22" s="554">
        <f t="shared" ref="F22:L22" si="15">F20-E20</f>
        <v>109</v>
      </c>
      <c r="G22" s="554">
        <f t="shared" si="15"/>
        <v>38</v>
      </c>
      <c r="H22" s="554">
        <f t="shared" si="15"/>
        <v>317</v>
      </c>
      <c r="I22" s="554">
        <f t="shared" si="15"/>
        <v>141</v>
      </c>
      <c r="J22" s="554">
        <f t="shared" si="15"/>
        <v>-600</v>
      </c>
      <c r="K22" s="554">
        <f t="shared" si="15"/>
        <v>100</v>
      </c>
      <c r="L22" s="554">
        <f t="shared" si="15"/>
        <v>41.237499999999272</v>
      </c>
      <c r="M22" s="554">
        <f t="shared" ref="M22:V22" si="16">M20-L20</f>
        <v>82.681187499998487</v>
      </c>
      <c r="N22" s="554">
        <f t="shared" si="16"/>
        <v>99.713512124999397</v>
      </c>
      <c r="O22" s="554">
        <f t="shared" si="16"/>
        <v>117.03042539737362</v>
      </c>
      <c r="P22" s="554">
        <f t="shared" si="16"/>
        <v>117.84963837515534</v>
      </c>
      <c r="Q22" s="554">
        <f t="shared" si="16"/>
        <v>118.67458584378255</v>
      </c>
      <c r="R22" s="554">
        <f t="shared" si="16"/>
        <v>119.50530794468796</v>
      </c>
      <c r="S22" s="554">
        <f t="shared" si="16"/>
        <v>120.34184510030173</v>
      </c>
      <c r="T22" s="554">
        <f t="shared" si="16"/>
        <v>121.18423801600147</v>
      </c>
      <c r="U22" s="554">
        <f t="shared" si="16"/>
        <v>122.03252768211314</v>
      </c>
      <c r="V22" s="554">
        <f t="shared" si="16"/>
        <v>122.88675537589006</v>
      </c>
      <c r="W22" s="154"/>
      <c r="X22" s="154"/>
      <c r="Y22" s="154"/>
      <c r="Z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  <c r="AO22" s="154"/>
      <c r="AP22" s="154"/>
      <c r="AQ22" s="154"/>
    </row>
    <row r="23" spans="1:43" ht="15.75" hidden="1">
      <c r="A23" s="154" t="s">
        <v>145</v>
      </c>
      <c r="B23" s="155"/>
      <c r="C23" s="571"/>
      <c r="D23" s="571"/>
      <c r="E23" s="571"/>
      <c r="F23" s="571">
        <f t="shared" ref="F23:V23" si="17">F20-E20</f>
        <v>109</v>
      </c>
      <c r="G23" s="571">
        <f t="shared" si="17"/>
        <v>38</v>
      </c>
      <c r="H23" s="571">
        <f t="shared" si="17"/>
        <v>317</v>
      </c>
      <c r="I23" s="571">
        <f t="shared" si="17"/>
        <v>141</v>
      </c>
      <c r="J23" s="571">
        <f t="shared" si="17"/>
        <v>-600</v>
      </c>
      <c r="K23" s="571">
        <f t="shared" si="17"/>
        <v>100</v>
      </c>
      <c r="L23" s="571">
        <f t="shared" si="17"/>
        <v>41.237499999999272</v>
      </c>
      <c r="M23" s="571">
        <f t="shared" si="17"/>
        <v>82.681187499998487</v>
      </c>
      <c r="N23" s="571">
        <f t="shared" si="17"/>
        <v>99.713512124999397</v>
      </c>
      <c r="O23" s="571">
        <f t="shared" si="17"/>
        <v>117.03042539737362</v>
      </c>
      <c r="P23" s="571">
        <f t="shared" si="17"/>
        <v>117.84963837515534</v>
      </c>
      <c r="Q23" s="571">
        <f t="shared" si="17"/>
        <v>118.67458584378255</v>
      </c>
      <c r="R23" s="571">
        <f t="shared" si="17"/>
        <v>119.50530794468796</v>
      </c>
      <c r="S23" s="571">
        <f t="shared" si="17"/>
        <v>120.34184510030173</v>
      </c>
      <c r="T23" s="571">
        <f t="shared" si="17"/>
        <v>121.18423801600147</v>
      </c>
      <c r="U23" s="571">
        <f t="shared" si="17"/>
        <v>122.03252768211314</v>
      </c>
      <c r="V23" s="571">
        <f t="shared" si="17"/>
        <v>122.88675537589006</v>
      </c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  <c r="AK23" s="154"/>
      <c r="AL23" s="154"/>
      <c r="AM23" s="154"/>
      <c r="AN23" s="154"/>
      <c r="AO23" s="154"/>
      <c r="AP23" s="154"/>
      <c r="AQ23" s="154"/>
    </row>
    <row r="24" spans="1:43" ht="15.75">
      <c r="A24" s="154" t="s">
        <v>146</v>
      </c>
      <c r="B24" s="155"/>
      <c r="C24" s="571"/>
      <c r="D24" s="571"/>
      <c r="E24" s="571"/>
      <c r="F24" s="571">
        <f>F41-F22</f>
        <v>997</v>
      </c>
      <c r="G24" s="571">
        <f t="shared" ref="G24:Q24" si="18">G41-G22</f>
        <v>600</v>
      </c>
      <c r="H24" s="571">
        <f t="shared" si="18"/>
        <v>470</v>
      </c>
      <c r="I24" s="571">
        <f t="shared" si="18"/>
        <v>448</v>
      </c>
      <c r="J24" s="571">
        <f t="shared" si="18"/>
        <v>399</v>
      </c>
      <c r="K24" s="571">
        <f t="shared" si="18"/>
        <v>-369</v>
      </c>
      <c r="L24" s="571">
        <f t="shared" si="18"/>
        <v>346.01774999999907</v>
      </c>
      <c r="M24" s="571">
        <f t="shared" si="18"/>
        <v>1045.0902099999985</v>
      </c>
      <c r="N24" s="571">
        <f t="shared" si="18"/>
        <v>398.18929175250014</v>
      </c>
      <c r="O24" s="571">
        <f t="shared" si="18"/>
        <v>413.9533332627143</v>
      </c>
      <c r="P24" s="571">
        <f t="shared" si="18"/>
        <v>419.20799936305411</v>
      </c>
      <c r="Q24" s="571">
        <f t="shared" si="18"/>
        <v>253.79407858306149</v>
      </c>
      <c r="R24" s="571">
        <f t="shared" ref="R24:V24" si="19">R41-R22</f>
        <v>84.84876864072794</v>
      </c>
      <c r="S24" s="571">
        <f t="shared" si="19"/>
        <v>85.442710021216044</v>
      </c>
      <c r="T24" s="571">
        <f t="shared" si="19"/>
        <v>86.0408089913617</v>
      </c>
      <c r="U24" s="571">
        <f t="shared" si="19"/>
        <v>86.643094654300512</v>
      </c>
      <c r="V24" s="571">
        <f t="shared" si="19"/>
        <v>87.249596316880343</v>
      </c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</row>
    <row r="25" spans="1:43" ht="15.75">
      <c r="A25" s="530" t="s">
        <v>637</v>
      </c>
      <c r="B25" s="561"/>
      <c r="C25" s="561"/>
      <c r="D25" s="561"/>
      <c r="E25" s="561"/>
      <c r="F25" s="561"/>
      <c r="G25" s="561"/>
      <c r="H25" s="562"/>
      <c r="I25" s="562"/>
      <c r="J25" s="562"/>
      <c r="K25" s="562"/>
      <c r="L25" s="562" cm="1">
        <f t="array" ref="L25">_xll.VAData("IHS_US", "FY-2025", "Towers - Nigeria", "Consensus", "CD", "","","")</f>
        <v>15613.344864000001</v>
      </c>
      <c r="M25" s="562" cm="1">
        <f t="array" ref="M25">_xll.VAData("IHS_US", "FY-2026", "Towers - Nigeria", "Consensus", "CD", "","","")</f>
        <v>15753.864967776</v>
      </c>
      <c r="N25" s="562" cm="1">
        <f t="array" ref="N25">_xll.VAData("IHS_US", "FY-2027", "Towers - Nigeria", "Consensus", "CD", "","","")</f>
        <v>15895.649752486001</v>
      </c>
      <c r="O25" s="554"/>
      <c r="P25" s="554"/>
      <c r="Q25" s="554"/>
      <c r="R25" s="554"/>
      <c r="S25" s="554"/>
      <c r="T25" s="554"/>
      <c r="U25" s="554"/>
      <c r="V25" s="5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  <c r="AK25" s="154"/>
      <c r="AL25" s="154"/>
      <c r="AM25" s="154"/>
      <c r="AN25" s="154"/>
      <c r="AO25" s="154"/>
      <c r="AP25" s="154"/>
      <c r="AQ25" s="154"/>
    </row>
    <row r="26" spans="1:43" ht="15.75">
      <c r="A26" s="154"/>
      <c r="B26" s="554"/>
      <c r="C26" s="554"/>
      <c r="D26" s="554"/>
      <c r="E26" s="554"/>
      <c r="F26" s="554"/>
      <c r="G26" s="554"/>
      <c r="H26" s="554"/>
      <c r="I26" s="554"/>
      <c r="J26" s="554"/>
      <c r="K26" s="554"/>
      <c r="L26" s="554"/>
      <c r="M26" s="554"/>
      <c r="N26" s="554"/>
      <c r="O26" s="554"/>
      <c r="P26" s="554"/>
      <c r="Q26" s="554"/>
      <c r="R26" s="554"/>
      <c r="S26" s="554"/>
      <c r="T26" s="554"/>
      <c r="U26" s="554"/>
      <c r="V26" s="554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154"/>
      <c r="AJ26" s="154"/>
      <c r="AK26" s="154"/>
      <c r="AL26" s="154"/>
      <c r="AM26" s="154"/>
      <c r="AN26" s="154"/>
      <c r="AO26" s="154"/>
      <c r="AP26" s="154"/>
      <c r="AQ26" s="154"/>
    </row>
    <row r="27" spans="1:43" ht="15.75">
      <c r="A27" s="154" t="s">
        <v>215</v>
      </c>
      <c r="B27" s="554"/>
      <c r="C27" s="554"/>
      <c r="D27" s="554"/>
      <c r="E27" s="563">
        <f t="shared" ref="E27:Q27" si="20">E20/E15</f>
        <v>0.46214354817275755</v>
      </c>
      <c r="F27" s="563">
        <f t="shared" si="20"/>
        <v>0.4516669767441861</v>
      </c>
      <c r="G27" s="563">
        <f t="shared" si="20"/>
        <v>0.4395215946843854</v>
      </c>
      <c r="H27" s="564">
        <f t="shared" si="20"/>
        <v>0.42315900474528612</v>
      </c>
      <c r="I27" s="564">
        <f t="shared" si="20"/>
        <v>0.41443133047210301</v>
      </c>
      <c r="J27" s="564">
        <f t="shared" si="20"/>
        <v>0.39430962745616777</v>
      </c>
      <c r="K27" s="564">
        <f t="shared" si="20"/>
        <v>0.38703871971017267</v>
      </c>
      <c r="L27" s="564">
        <f t="shared" si="20"/>
        <v>0.37946828020483919</v>
      </c>
      <c r="M27" s="564">
        <f t="shared" si="20"/>
        <v>0.37388786431947385</v>
      </c>
      <c r="N27" s="564">
        <f t="shared" si="20"/>
        <v>0.36966210467360267</v>
      </c>
      <c r="O27" s="564">
        <f t="shared" si="20"/>
        <v>0.36584740973593893</v>
      </c>
      <c r="P27" s="564">
        <f t="shared" si="20"/>
        <v>0.36207208020058029</v>
      </c>
      <c r="Q27" s="564">
        <f t="shared" si="20"/>
        <v>0.35833570983978802</v>
      </c>
      <c r="R27" s="564">
        <f t="shared" ref="R27:V27" si="21">R20/R15</f>
        <v>0.354637896617854</v>
      </c>
      <c r="S27" s="564">
        <f t="shared" si="21"/>
        <v>0.35097824264784172</v>
      </c>
      <c r="T27" s="564">
        <f t="shared" si="21"/>
        <v>0.34735635414877303</v>
      </c>
      <c r="U27" s="564">
        <f t="shared" si="21"/>
        <v>0.34377184140325734</v>
      </c>
      <c r="V27" s="564">
        <f t="shared" si="21"/>
        <v>0.34022431871555786</v>
      </c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54"/>
      <c r="AO27" s="154"/>
      <c r="AP27" s="154"/>
      <c r="AQ27" s="154"/>
    </row>
    <row r="28" spans="1:43" ht="15.75" hidden="1">
      <c r="A28" s="154" t="s">
        <v>216</v>
      </c>
      <c r="B28" s="554"/>
      <c r="C28" s="554"/>
      <c r="D28" s="554"/>
      <c r="E28" s="554">
        <f>E20/E27</f>
        <v>35465.171081157503</v>
      </c>
      <c r="F28" s="554">
        <f>F20/F27</f>
        <v>36529.12621359223</v>
      </c>
      <c r="G28" s="554">
        <f>G20/G27</f>
        <v>37625</v>
      </c>
      <c r="H28" s="554">
        <f>H15</f>
        <v>39829</v>
      </c>
      <c r="I28" s="554">
        <f t="shared" ref="I28:Q28" si="22">I15</f>
        <v>41008</v>
      </c>
      <c r="J28" s="554">
        <f t="shared" si="22"/>
        <v>41579</v>
      </c>
      <c r="K28" s="554">
        <f t="shared" si="22"/>
        <v>42618.474999999999</v>
      </c>
      <c r="L28" s="554">
        <f t="shared" si="22"/>
        <v>43577.390687499996</v>
      </c>
      <c r="M28" s="554">
        <f t="shared" si="22"/>
        <v>44448.938501249999</v>
      </c>
      <c r="N28" s="554">
        <f t="shared" si="22"/>
        <v>45226.794925021873</v>
      </c>
      <c r="O28" s="554">
        <f t="shared" si="22"/>
        <v>46018.263836209757</v>
      </c>
      <c r="P28" s="554">
        <f t="shared" si="22"/>
        <v>46823.583453343432</v>
      </c>
      <c r="Q28" s="554">
        <f t="shared" si="22"/>
        <v>47642.996163776945</v>
      </c>
      <c r="R28" s="554">
        <f t="shared" ref="R28:V28" si="23">R15</f>
        <v>48476.748596643047</v>
      </c>
      <c r="S28" s="554">
        <f t="shared" si="23"/>
        <v>49325.091697084303</v>
      </c>
      <c r="T28" s="554">
        <f t="shared" si="23"/>
        <v>50188.280801783279</v>
      </c>
      <c r="U28" s="554">
        <f t="shared" si="23"/>
        <v>51066.575715814492</v>
      </c>
      <c r="V28" s="554">
        <f t="shared" si="23"/>
        <v>51960.24079084125</v>
      </c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  <c r="AK28" s="154"/>
      <c r="AL28" s="154"/>
      <c r="AM28" s="154"/>
      <c r="AN28" s="154"/>
      <c r="AO28" s="154"/>
      <c r="AP28" s="154"/>
      <c r="AQ28" s="154"/>
    </row>
    <row r="29" spans="1:43">
      <c r="AB29" s="115"/>
      <c r="AC29" s="115">
        <v>2024</v>
      </c>
      <c r="AD29" s="115">
        <v>2025</v>
      </c>
      <c r="AE29" s="115">
        <v>2026</v>
      </c>
      <c r="AF29" s="115">
        <v>2027</v>
      </c>
      <c r="AG29" s="115">
        <v>2028</v>
      </c>
    </row>
    <row r="30" spans="1:43" ht="15.75">
      <c r="A30" s="160" t="s">
        <v>1</v>
      </c>
      <c r="B30" s="565"/>
      <c r="C30" s="565"/>
      <c r="D30" s="566">
        <v>1.4</v>
      </c>
      <c r="E30" s="565">
        <f t="shared" ref="E30:K30" si="24">E39/E20</f>
        <v>1.4087858450274557</v>
      </c>
      <c r="F30" s="565">
        <f t="shared" si="24"/>
        <v>1.4665131220073944</v>
      </c>
      <c r="G30" s="565">
        <f t="shared" si="24"/>
        <v>1.5017234081151358</v>
      </c>
      <c r="H30" s="565">
        <f t="shared" si="24"/>
        <v>1.5201732526403229</v>
      </c>
      <c r="I30" s="565">
        <f t="shared" si="24"/>
        <v>1.542218299499853</v>
      </c>
      <c r="J30" s="565">
        <f t="shared" si="24"/>
        <v>1.5863982921622446</v>
      </c>
      <c r="K30" s="565">
        <f t="shared" si="24"/>
        <v>1.5604728705668385</v>
      </c>
      <c r="L30" s="567">
        <v>1.58</v>
      </c>
      <c r="M30" s="567">
        <v>1.64</v>
      </c>
      <c r="N30" s="567">
        <v>1.66</v>
      </c>
      <c r="O30" s="567">
        <v>1.68</v>
      </c>
      <c r="P30" s="567">
        <v>1.7</v>
      </c>
      <c r="Q30" s="567">
        <v>1.71</v>
      </c>
      <c r="R30" s="567">
        <v>1.71</v>
      </c>
      <c r="S30" s="567">
        <v>1.71</v>
      </c>
      <c r="T30" s="567">
        <v>1.71</v>
      </c>
      <c r="U30" s="567">
        <v>1.71</v>
      </c>
      <c r="V30" s="567">
        <v>1.71</v>
      </c>
      <c r="W30" s="154"/>
      <c r="X30" s="154"/>
      <c r="Y30" s="154"/>
      <c r="Z30" s="154"/>
      <c r="AA30" s="154"/>
      <c r="AB30" s="1" t="s">
        <v>1048</v>
      </c>
      <c r="AC30" s="154">
        <v>-2000</v>
      </c>
      <c r="AD30" s="154">
        <v>-500</v>
      </c>
      <c r="AE30" s="154"/>
      <c r="AF30" s="154"/>
      <c r="AG30" s="154"/>
      <c r="AH30" s="154"/>
      <c r="AI30" s="154"/>
      <c r="AJ30" s="154"/>
      <c r="AK30" s="154"/>
      <c r="AL30" s="154"/>
      <c r="AM30" s="154"/>
      <c r="AN30" s="154"/>
      <c r="AO30" s="154"/>
      <c r="AP30" s="154"/>
      <c r="AQ30" s="154"/>
    </row>
    <row r="31" spans="1:43" ht="15.75">
      <c r="A31" s="530" t="s">
        <v>637</v>
      </c>
      <c r="B31" s="561"/>
      <c r="C31" s="561"/>
      <c r="D31" s="561"/>
      <c r="E31" s="561"/>
      <c r="F31" s="561"/>
      <c r="G31" s="561"/>
      <c r="H31" s="562"/>
      <c r="I31" s="568"/>
      <c r="J31" s="568"/>
      <c r="K31" s="568"/>
      <c r="L31" s="568" cm="1">
        <f t="array" ref="L31">_xll.VAData("IHS_US", "FY-2025", "Tenancy ratio - Nigeria", "Consensus", "CD", "","","")</f>
        <v>1.5703535547679299</v>
      </c>
      <c r="M31" s="568" cm="1">
        <f t="array" ref="M31">_xll.VAData("IHS_US", "FY-2026", "Tenancy ratio - Nigeria", "Consensus", "CD", "","","")</f>
        <v>1.5886113558864701</v>
      </c>
      <c r="N31" s="568" cm="1">
        <f t="array" ref="N31">_xll.VAData("IHS_US", "FY-2027", "Tenancy ratio - Nigeria", "Consensus", "CD", "","","")</f>
        <v>1.6069777266846099</v>
      </c>
      <c r="O31" s="155"/>
      <c r="P31" s="155"/>
      <c r="Q31" s="155"/>
      <c r="R31" s="155"/>
      <c r="S31" s="155"/>
      <c r="T31" s="155"/>
      <c r="U31" s="155"/>
      <c r="V31" s="155"/>
      <c r="W31" s="154"/>
      <c r="X31" s="154"/>
      <c r="Y31" s="154"/>
      <c r="Z31" s="154"/>
      <c r="AA31" s="154"/>
      <c r="AB31" s="1" t="s">
        <v>1049</v>
      </c>
      <c r="AC31" s="154">
        <v>500</v>
      </c>
      <c r="AD31" s="154">
        <v>500</v>
      </c>
      <c r="AE31" s="154">
        <v>400</v>
      </c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</row>
    <row r="32" spans="1:43" ht="15.75" hidden="1">
      <c r="A32" s="154"/>
      <c r="B32" s="155"/>
      <c r="C32" s="155"/>
      <c r="D32" s="155"/>
      <c r="E32" s="155"/>
      <c r="F32" s="155"/>
      <c r="G32" s="155"/>
      <c r="H32" s="155"/>
      <c r="I32" s="155"/>
      <c r="J32" s="155"/>
      <c r="K32" s="673">
        <f>J39</f>
        <v>26009</v>
      </c>
      <c r="L32" s="673">
        <f>K37</f>
        <v>25417.639829216223</v>
      </c>
      <c r="M32" s="673">
        <f t="shared" ref="M32:V32" si="25">L37</f>
        <v>26231.989829216222</v>
      </c>
      <c r="N32" s="673">
        <f t="shared" si="25"/>
        <v>26562.626105466221</v>
      </c>
      <c r="O32" s="673">
        <f t="shared" si="25"/>
        <v>26976.156265351219</v>
      </c>
      <c r="P32" s="673">
        <f t="shared" si="25"/>
        <v>27170.426771510858</v>
      </c>
      <c r="Q32" s="673">
        <f t="shared" si="25"/>
        <v>27368.414163981121</v>
      </c>
      <c r="R32" s="673">
        <f t="shared" si="25"/>
        <v>27570.160959915549</v>
      </c>
      <c r="S32" s="673">
        <f t="shared" si="25"/>
        <v>27774.515036500965</v>
      </c>
      <c r="T32" s="673">
        <f t="shared" si="25"/>
        <v>27980.299591622483</v>
      </c>
      <c r="U32" s="673">
        <f t="shared" si="25"/>
        <v>28187.524638629846</v>
      </c>
      <c r="V32" s="673">
        <f t="shared" si="25"/>
        <v>28396.20026096626</v>
      </c>
      <c r="W32" s="154"/>
      <c r="X32" s="154"/>
      <c r="Y32" s="154"/>
      <c r="Z32" s="154"/>
      <c r="AA32" s="154"/>
      <c r="AC32" s="154"/>
      <c r="AD32" s="154"/>
      <c r="AE32" s="154"/>
      <c r="AF32" s="154"/>
      <c r="AG32" s="154"/>
      <c r="AH32" s="154"/>
      <c r="AI32" s="154"/>
      <c r="AJ32" s="154"/>
      <c r="AK32" s="154"/>
      <c r="AL32" s="154"/>
      <c r="AM32" s="154"/>
      <c r="AN32" s="154"/>
      <c r="AO32" s="154"/>
      <c r="AP32" s="154"/>
      <c r="AQ32" s="154"/>
    </row>
    <row r="33" spans="1:43" ht="15.75" hidden="1">
      <c r="A33" s="154"/>
      <c r="B33" s="155"/>
      <c r="C33" s="155"/>
      <c r="D33" s="155"/>
      <c r="E33" s="155"/>
      <c r="F33" s="155"/>
      <c r="G33" s="155"/>
      <c r="H33" s="155"/>
      <c r="I33" s="155"/>
      <c r="J33" s="155"/>
      <c r="K33" s="673">
        <v>-2000</v>
      </c>
      <c r="L33" s="673">
        <v>-500</v>
      </c>
      <c r="W33" s="154"/>
      <c r="X33" s="154"/>
      <c r="Y33" s="154"/>
      <c r="Z33" s="154"/>
      <c r="AA33" s="154"/>
      <c r="AC33" s="154"/>
      <c r="AD33" s="154"/>
      <c r="AE33" s="154"/>
      <c r="AF33" s="154"/>
      <c r="AG33" s="154"/>
      <c r="AH33" s="154"/>
      <c r="AI33" s="154"/>
      <c r="AJ33" s="154"/>
      <c r="AK33" s="154"/>
      <c r="AL33" s="154"/>
      <c r="AM33" s="154"/>
      <c r="AN33" s="154"/>
      <c r="AO33" s="154"/>
      <c r="AP33" s="154"/>
      <c r="AQ33" s="154"/>
    </row>
    <row r="34" spans="1:43" ht="15.75" hidden="1">
      <c r="A34" s="154"/>
      <c r="B34" s="155"/>
      <c r="C34" s="155"/>
      <c r="D34" s="155"/>
      <c r="E34" s="155"/>
      <c r="F34" s="155"/>
      <c r="G34" s="155"/>
      <c r="H34" s="155"/>
      <c r="I34" s="155"/>
      <c r="J34" s="155"/>
      <c r="K34" s="673">
        <v>1250</v>
      </c>
      <c r="L34" s="673">
        <v>1250</v>
      </c>
      <c r="M34" s="673">
        <v>200</v>
      </c>
      <c r="N34" s="673">
        <v>250</v>
      </c>
      <c r="W34" s="154"/>
      <c r="X34" s="154"/>
      <c r="Y34" s="154"/>
      <c r="Z34" s="154"/>
      <c r="AA34" s="154"/>
      <c r="AC34" s="154"/>
      <c r="AD34" s="154"/>
      <c r="AE34" s="154"/>
      <c r="AF34" s="154"/>
      <c r="AG34" s="154"/>
      <c r="AH34" s="154"/>
      <c r="AI34" s="154"/>
      <c r="AJ34" s="154"/>
      <c r="AK34" s="154"/>
      <c r="AL34" s="154"/>
      <c r="AM34" s="154"/>
      <c r="AN34" s="154"/>
      <c r="AO34" s="154"/>
      <c r="AP34" s="154"/>
      <c r="AQ34" s="154"/>
    </row>
    <row r="35" spans="1:43" ht="15.75" hidden="1">
      <c r="A35" s="154"/>
      <c r="B35" s="155"/>
      <c r="C35" s="155"/>
      <c r="D35" s="673"/>
      <c r="E35" s="673"/>
      <c r="F35" s="673">
        <f>F22*E30</f>
        <v>153.55765710799267</v>
      </c>
      <c r="G35" s="673">
        <f t="shared" ref="G35:V35" si="26">G22*F30</f>
        <v>55.727498636280984</v>
      </c>
      <c r="H35" s="673">
        <f t="shared" si="26"/>
        <v>476.04632037249803</v>
      </c>
      <c r="I35" s="673">
        <f t="shared" si="26"/>
        <v>214.34442862228553</v>
      </c>
      <c r="J35" s="673">
        <f t="shared" si="26"/>
        <v>-925.33097969991184</v>
      </c>
      <c r="K35" s="673">
        <f t="shared" si="26"/>
        <v>158.63982921622446</v>
      </c>
      <c r="L35" s="673">
        <f t="shared" si="26"/>
        <v>64.349999999998872</v>
      </c>
      <c r="M35" s="673">
        <f t="shared" si="26"/>
        <v>130.63627624999762</v>
      </c>
      <c r="N35" s="673">
        <f t="shared" si="26"/>
        <v>163.53015988499899</v>
      </c>
      <c r="O35" s="673">
        <f t="shared" si="26"/>
        <v>194.27050615964021</v>
      </c>
      <c r="P35" s="673">
        <f t="shared" si="26"/>
        <v>197.98739247026097</v>
      </c>
      <c r="Q35" s="673">
        <f t="shared" si="26"/>
        <v>201.74679593443034</v>
      </c>
      <c r="R35" s="673">
        <f t="shared" si="26"/>
        <v>204.35407658541641</v>
      </c>
      <c r="S35" s="673">
        <f t="shared" si="26"/>
        <v>205.78455512151595</v>
      </c>
      <c r="T35" s="673">
        <f t="shared" si="26"/>
        <v>207.22504700736252</v>
      </c>
      <c r="U35" s="673">
        <f t="shared" si="26"/>
        <v>208.67562233641345</v>
      </c>
      <c r="V35" s="673">
        <f t="shared" si="26"/>
        <v>210.136351692772</v>
      </c>
      <c r="W35" s="154"/>
      <c r="X35" s="154"/>
      <c r="Y35" s="154"/>
      <c r="Z35" s="154"/>
      <c r="AA35" s="154"/>
      <c r="AC35" s="154"/>
      <c r="AD35" s="154"/>
      <c r="AE35" s="154"/>
      <c r="AF35" s="154"/>
      <c r="AG35" s="154"/>
      <c r="AH35" s="154"/>
      <c r="AI35" s="154"/>
      <c r="AJ35" s="154"/>
      <c r="AK35" s="154"/>
      <c r="AL35" s="154"/>
      <c r="AM35" s="154"/>
      <c r="AN35" s="154"/>
      <c r="AO35" s="154"/>
      <c r="AP35" s="154"/>
      <c r="AQ35" s="154"/>
    </row>
    <row r="36" spans="1:43" ht="15.75" hidden="1">
      <c r="A36" s="154"/>
      <c r="B36" s="155"/>
      <c r="C36" s="155"/>
      <c r="D36" s="155"/>
      <c r="E36" s="155"/>
      <c r="F36" s="155"/>
      <c r="G36" s="155"/>
      <c r="H36" s="155"/>
      <c r="I36" s="155"/>
      <c r="J36" s="155"/>
      <c r="K36" s="673"/>
      <c r="L36" s="673"/>
      <c r="M36" s="673"/>
      <c r="N36" s="673"/>
      <c r="O36" s="673"/>
      <c r="P36" s="673"/>
      <c r="Q36" s="673"/>
      <c r="R36" s="673"/>
      <c r="S36" s="673"/>
      <c r="T36" s="673"/>
      <c r="U36" s="673"/>
      <c r="V36" s="673"/>
      <c r="W36" s="154"/>
      <c r="X36" s="154"/>
      <c r="Y36" s="154"/>
      <c r="Z36" s="154"/>
      <c r="AA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  <c r="AP36" s="154"/>
      <c r="AQ36" s="154"/>
    </row>
    <row r="37" spans="1:43" ht="15.75" hidden="1">
      <c r="A37" s="154"/>
      <c r="B37" s="155"/>
      <c r="C37" s="155"/>
      <c r="D37" s="155"/>
      <c r="E37" s="155"/>
      <c r="F37" s="155"/>
      <c r="G37" s="155"/>
      <c r="H37" s="155"/>
      <c r="I37" s="155"/>
      <c r="J37" s="155"/>
      <c r="K37" s="732">
        <f>K32+K33+K34+K35+K36</f>
        <v>25417.639829216223</v>
      </c>
      <c r="L37" s="732">
        <f t="shared" ref="L37:Q37" si="27">L32+L33+L34+L35+L36</f>
        <v>26231.989829216222</v>
      </c>
      <c r="M37" s="732">
        <f t="shared" si="27"/>
        <v>26562.626105466221</v>
      </c>
      <c r="N37" s="732">
        <f t="shared" si="27"/>
        <v>26976.156265351219</v>
      </c>
      <c r="O37" s="732">
        <f t="shared" si="27"/>
        <v>27170.426771510858</v>
      </c>
      <c r="P37" s="732">
        <f t="shared" si="27"/>
        <v>27368.414163981121</v>
      </c>
      <c r="Q37" s="732">
        <f t="shared" si="27"/>
        <v>27570.160959915549</v>
      </c>
      <c r="R37" s="732">
        <f t="shared" ref="R37:V37" si="28">R32+R33+R34+R35+R36</f>
        <v>27774.515036500965</v>
      </c>
      <c r="S37" s="732">
        <f t="shared" si="28"/>
        <v>27980.299591622483</v>
      </c>
      <c r="T37" s="732">
        <f t="shared" si="28"/>
        <v>28187.524638629846</v>
      </c>
      <c r="U37" s="732">
        <f t="shared" si="28"/>
        <v>28396.20026096626</v>
      </c>
      <c r="V37" s="732">
        <f t="shared" si="28"/>
        <v>28606.33661265903</v>
      </c>
      <c r="W37" s="154"/>
      <c r="X37" s="154"/>
      <c r="Y37" s="154"/>
      <c r="Z37" s="154"/>
      <c r="AA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54"/>
      <c r="AO37" s="154"/>
      <c r="AP37" s="154"/>
      <c r="AQ37" s="154"/>
    </row>
    <row r="38" spans="1:43" ht="15.75">
      <c r="A38" s="154"/>
      <c r="B38" s="155"/>
      <c r="C38" s="155"/>
      <c r="D38" s="155"/>
      <c r="E38" s="155"/>
      <c r="F38" s="155"/>
      <c r="G38" s="155"/>
      <c r="H38" s="155"/>
      <c r="I38" s="155"/>
      <c r="J38" s="155"/>
      <c r="K38" s="155"/>
      <c r="L38" s="1128"/>
      <c r="M38" s="155"/>
      <c r="N38" s="155"/>
      <c r="O38" s="155"/>
      <c r="P38" s="155"/>
      <c r="Q38" s="155"/>
      <c r="R38" s="155"/>
      <c r="S38" s="155"/>
      <c r="T38" s="155"/>
      <c r="U38" s="155"/>
      <c r="V38" s="155"/>
      <c r="W38" s="154"/>
      <c r="X38" s="154"/>
      <c r="Y38" s="154"/>
      <c r="Z38" s="154"/>
      <c r="AA38" s="154"/>
      <c r="AB38" s="1" t="s">
        <v>1050</v>
      </c>
      <c r="AC38" s="154">
        <v>500</v>
      </c>
      <c r="AD38" s="154">
        <v>1000</v>
      </c>
      <c r="AE38" s="154">
        <v>333</v>
      </c>
      <c r="AF38" s="154">
        <v>333</v>
      </c>
      <c r="AG38" s="154">
        <f>2500-AC38-AD38-AE38-AF38</f>
        <v>334</v>
      </c>
      <c r="AH38" s="154"/>
      <c r="AI38" s="154"/>
      <c r="AJ38" s="154"/>
      <c r="AK38" s="154"/>
      <c r="AL38" s="154"/>
      <c r="AM38" s="154"/>
      <c r="AN38" s="154"/>
      <c r="AO38" s="154"/>
      <c r="AP38" s="154"/>
      <c r="AQ38" s="154"/>
    </row>
    <row r="39" spans="1:43" ht="15.75">
      <c r="A39" s="160" t="s">
        <v>2</v>
      </c>
      <c r="B39" s="558"/>
      <c r="C39" s="558"/>
      <c r="D39" s="558">
        <f>D20*D30</f>
        <v>22750</v>
      </c>
      <c r="E39" s="572">
        <v>23090</v>
      </c>
      <c r="F39" s="572">
        <v>24196</v>
      </c>
      <c r="G39" s="572">
        <v>24834</v>
      </c>
      <c r="H39" s="572">
        <v>25621</v>
      </c>
      <c r="I39" s="572">
        <v>26210</v>
      </c>
      <c r="J39" s="572">
        <v>26009</v>
      </c>
      <c r="K39" s="572">
        <v>25740</v>
      </c>
      <c r="L39" s="558">
        <f t="shared" ref="L39:Q39" si="29">L20*L30</f>
        <v>26127.255249999998</v>
      </c>
      <c r="M39" s="558">
        <f t="shared" si="29"/>
        <v>27255.026647499995</v>
      </c>
      <c r="N39" s="558">
        <f t="shared" si="29"/>
        <v>27752.929451377495</v>
      </c>
      <c r="O39" s="558">
        <f t="shared" si="29"/>
        <v>28283.913210037583</v>
      </c>
      <c r="P39" s="558">
        <f t="shared" si="29"/>
        <v>28820.970847775792</v>
      </c>
      <c r="Q39" s="558">
        <f t="shared" si="29"/>
        <v>29193.439512202636</v>
      </c>
      <c r="R39" s="558">
        <f t="shared" ref="R39:V39" si="30">R20*R30</f>
        <v>29397.793588788052</v>
      </c>
      <c r="S39" s="558">
        <f t="shared" si="30"/>
        <v>29603.57814390957</v>
      </c>
      <c r="T39" s="558">
        <f t="shared" si="30"/>
        <v>29810.803190916933</v>
      </c>
      <c r="U39" s="558">
        <f t="shared" si="30"/>
        <v>30019.478813253347</v>
      </c>
      <c r="V39" s="558">
        <f t="shared" si="30"/>
        <v>30229.615164946117</v>
      </c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  <c r="AJ39" s="154"/>
      <c r="AK39" s="154"/>
      <c r="AL39" s="154"/>
      <c r="AM39" s="154"/>
      <c r="AN39" s="154"/>
      <c r="AO39" s="154"/>
      <c r="AP39" s="154"/>
      <c r="AQ39" s="154"/>
    </row>
    <row r="40" spans="1:43" ht="15.75">
      <c r="A40" s="154" t="s">
        <v>633</v>
      </c>
      <c r="B40" s="155"/>
      <c r="C40" s="560"/>
      <c r="D40" s="560"/>
      <c r="E40" s="560"/>
      <c r="F40" s="455">
        <f t="shared" ref="F40:O40" si="31">F39/E39-1</f>
        <v>4.7899523603291527E-2</v>
      </c>
      <c r="G40" s="455">
        <f t="shared" si="31"/>
        <v>2.6367994709869391E-2</v>
      </c>
      <c r="H40" s="455">
        <f t="shared" si="31"/>
        <v>3.1690424418136409E-2</v>
      </c>
      <c r="I40" s="455">
        <f t="shared" si="31"/>
        <v>2.2988954373365678E-2</v>
      </c>
      <c r="J40" s="455">
        <f t="shared" si="31"/>
        <v>-7.6688286913392245E-3</v>
      </c>
      <c r="K40" s="455">
        <f t="shared" si="31"/>
        <v>-1.0342573724479998E-2</v>
      </c>
      <c r="L40" s="455">
        <f t="shared" si="31"/>
        <v>1.5044881507381369E-2</v>
      </c>
      <c r="M40" s="455">
        <f t="shared" si="31"/>
        <v>4.3164556962025147E-2</v>
      </c>
      <c r="N40" s="455">
        <f t="shared" si="31"/>
        <v>1.8268292682926734E-2</v>
      </c>
      <c r="O40" s="455">
        <f t="shared" si="31"/>
        <v>1.9132530120481883E-2</v>
      </c>
      <c r="P40" s="455">
        <f t="shared" ref="P40:V40" si="32">P39/O39-1</f>
        <v>1.8988095238095193E-2</v>
      </c>
      <c r="Q40" s="455">
        <f t="shared" si="32"/>
        <v>1.2923529411764667E-2</v>
      </c>
      <c r="R40" s="455">
        <f t="shared" si="32"/>
        <v>6.9999999999998952E-3</v>
      </c>
      <c r="S40" s="455">
        <f t="shared" si="32"/>
        <v>7.0000000000001172E-3</v>
      </c>
      <c r="T40" s="455">
        <f t="shared" si="32"/>
        <v>6.9999999999998952E-3</v>
      </c>
      <c r="U40" s="455">
        <f t="shared" si="32"/>
        <v>6.9999999999998952E-3</v>
      </c>
      <c r="V40" s="455">
        <f t="shared" si="32"/>
        <v>6.9999999999998952E-3</v>
      </c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154"/>
      <c r="AJ40" s="154"/>
      <c r="AK40" s="154"/>
      <c r="AL40" s="154"/>
      <c r="AM40" s="154"/>
      <c r="AN40" s="154"/>
      <c r="AO40" s="154"/>
      <c r="AP40" s="154"/>
      <c r="AQ40" s="154"/>
    </row>
    <row r="41" spans="1:43" ht="15.75">
      <c r="A41" s="154" t="s">
        <v>4</v>
      </c>
      <c r="B41" s="554"/>
      <c r="C41" s="554"/>
      <c r="D41" s="554"/>
      <c r="E41" s="554">
        <f>E39-D39</f>
        <v>340</v>
      </c>
      <c r="F41" s="554">
        <f t="shared" ref="F41:L41" si="33">F39-E39</f>
        <v>1106</v>
      </c>
      <c r="G41" s="554">
        <f t="shared" si="33"/>
        <v>638</v>
      </c>
      <c r="H41" s="554">
        <f t="shared" si="33"/>
        <v>787</v>
      </c>
      <c r="I41" s="554">
        <f t="shared" si="33"/>
        <v>589</v>
      </c>
      <c r="J41" s="554">
        <f t="shared" si="33"/>
        <v>-201</v>
      </c>
      <c r="K41" s="554">
        <f t="shared" si="33"/>
        <v>-269</v>
      </c>
      <c r="L41" s="554">
        <f t="shared" si="33"/>
        <v>387.25524999999834</v>
      </c>
      <c r="M41" s="554">
        <f t="shared" ref="M41:V41" si="34">M39-L39</f>
        <v>1127.771397499997</v>
      </c>
      <c r="N41" s="554">
        <f t="shared" si="34"/>
        <v>497.90280387749954</v>
      </c>
      <c r="O41" s="554">
        <f t="shared" si="34"/>
        <v>530.98375866008791</v>
      </c>
      <c r="P41" s="554">
        <f t="shared" si="34"/>
        <v>537.05763773820945</v>
      </c>
      <c r="Q41" s="554">
        <f t="shared" si="34"/>
        <v>372.46866442684404</v>
      </c>
      <c r="R41" s="554">
        <f t="shared" si="34"/>
        <v>204.3540765854159</v>
      </c>
      <c r="S41" s="554">
        <f t="shared" si="34"/>
        <v>205.78455512151777</v>
      </c>
      <c r="T41" s="554">
        <f t="shared" si="34"/>
        <v>207.22504700736317</v>
      </c>
      <c r="U41" s="554">
        <f t="shared" si="34"/>
        <v>208.67562233641365</v>
      </c>
      <c r="V41" s="554">
        <f t="shared" si="34"/>
        <v>210.1363516927704</v>
      </c>
      <c r="W41" s="154"/>
      <c r="X41" s="154"/>
      <c r="Y41" s="529"/>
      <c r="Z41" s="154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</row>
    <row r="42" spans="1:43" ht="15.75">
      <c r="A42" s="154"/>
      <c r="B42" s="155"/>
      <c r="C42" s="155"/>
      <c r="D42" s="155"/>
      <c r="E42" s="155"/>
      <c r="F42" s="155"/>
      <c r="G42" s="155"/>
      <c r="H42" s="155"/>
      <c r="I42" s="155"/>
      <c r="J42" s="155"/>
      <c r="K42" s="571"/>
      <c r="L42" s="733"/>
      <c r="M42" s="733"/>
      <c r="N42" s="155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  <c r="AK42" s="154"/>
      <c r="AL42" s="154"/>
      <c r="AM42" s="154"/>
      <c r="AN42" s="154"/>
      <c r="AO42" s="154"/>
      <c r="AP42" s="154"/>
      <c r="AQ42" s="154"/>
    </row>
    <row r="43" spans="1:43" ht="15.75">
      <c r="A43" s="160" t="s">
        <v>6</v>
      </c>
      <c r="B43" s="161"/>
      <c r="C43" s="558"/>
      <c r="D43" s="558"/>
      <c r="E43" s="558">
        <f t="shared" ref="E43:K43" si="35">E54/AVERAGE(D39:E39)/12*1000000</f>
        <v>3100.2763234438626</v>
      </c>
      <c r="F43" s="558">
        <f t="shared" si="35"/>
        <v>3262.7839106712345</v>
      </c>
      <c r="G43" s="558">
        <f t="shared" si="35"/>
        <v>3527.8944863688898</v>
      </c>
      <c r="H43" s="558">
        <f t="shared" si="35"/>
        <v>3787.9694777524528</v>
      </c>
      <c r="I43" s="558">
        <f t="shared" si="35"/>
        <v>4348.7552494324509</v>
      </c>
      <c r="J43" s="558">
        <f t="shared" si="35"/>
        <v>4409.7199614444298</v>
      </c>
      <c r="K43" s="558">
        <f t="shared" si="35"/>
        <v>3215.7336373649732</v>
      </c>
      <c r="L43" s="558">
        <f t="shared" ref="L43:O43" si="36">K43*(1+L44)</f>
        <v>3386.1675201453168</v>
      </c>
      <c r="M43" s="558">
        <f t="shared" si="36"/>
        <v>3541.9312260720017</v>
      </c>
      <c r="N43" s="558">
        <f t="shared" si="36"/>
        <v>3722.5697186016737</v>
      </c>
      <c r="O43" s="558">
        <f t="shared" si="36"/>
        <v>3893.807925657351</v>
      </c>
      <c r="P43" s="558">
        <f t="shared" ref="P43:V43" si="37">O43*(1+P44)</f>
        <v>4072.9230902375893</v>
      </c>
      <c r="Q43" s="558">
        <f t="shared" si="37"/>
        <v>4262.3140139336374</v>
      </c>
      <c r="R43" s="558">
        <f t="shared" si="37"/>
        <v>4460.5116155815513</v>
      </c>
      <c r="S43" s="558">
        <f t="shared" si="37"/>
        <v>4667.9254057060934</v>
      </c>
      <c r="T43" s="558">
        <f t="shared" si="37"/>
        <v>4884.9839370714271</v>
      </c>
      <c r="U43" s="558">
        <f t="shared" si="37"/>
        <v>5112.1356901452482</v>
      </c>
      <c r="V43" s="558">
        <f t="shared" si="37"/>
        <v>5349.8499997370018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154"/>
      <c r="AJ43" s="154"/>
      <c r="AK43" s="154"/>
      <c r="AL43" s="154"/>
      <c r="AM43" s="154"/>
      <c r="AN43" s="154"/>
      <c r="AO43" s="154"/>
      <c r="AP43" s="154"/>
      <c r="AQ43" s="154"/>
    </row>
    <row r="44" spans="1:43" ht="15.75">
      <c r="A44" s="154" t="s">
        <v>3</v>
      </c>
      <c r="B44" s="155"/>
      <c r="C44" s="155"/>
      <c r="D44" s="455"/>
      <c r="E44" s="455"/>
      <c r="F44" s="455">
        <f t="shared" ref="F44:K44" si="38">F43/E43-1</f>
        <v>5.2417130046928939E-2</v>
      </c>
      <c r="G44" s="455">
        <f t="shared" si="38"/>
        <v>8.1252875751467002E-2</v>
      </c>
      <c r="H44" s="455">
        <f t="shared" si="38"/>
        <v>7.3719605954328582E-2</v>
      </c>
      <c r="I44" s="455">
        <f t="shared" si="38"/>
        <v>0.14804389923773464</v>
      </c>
      <c r="J44" s="455">
        <f t="shared" si="38"/>
        <v>1.4018887823115556E-2</v>
      </c>
      <c r="K44" s="455">
        <f t="shared" si="38"/>
        <v>-0.27076239183414252</v>
      </c>
      <c r="L44" s="569">
        <v>5.2999999999999999E-2</v>
      </c>
      <c r="M44" s="569">
        <v>4.5999999999999999E-2</v>
      </c>
      <c r="N44" s="569">
        <v>5.0999999999999997E-2</v>
      </c>
      <c r="O44" s="569">
        <v>4.5999999999999999E-2</v>
      </c>
      <c r="P44" s="569">
        <v>4.5999999999999999E-2</v>
      </c>
      <c r="Q44" s="569">
        <v>4.65E-2</v>
      </c>
      <c r="R44" s="569">
        <v>4.65E-2</v>
      </c>
      <c r="S44" s="569">
        <v>4.65E-2</v>
      </c>
      <c r="T44" s="569">
        <v>4.65E-2</v>
      </c>
      <c r="U44" s="569">
        <v>4.65E-2</v>
      </c>
      <c r="V44" s="569">
        <v>4.65E-2</v>
      </c>
      <c r="W44" s="154"/>
      <c r="X44" s="154"/>
      <c r="Y44" s="159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  <c r="AJ44" s="154"/>
      <c r="AK44" s="154"/>
      <c r="AL44" s="154"/>
      <c r="AM44" s="154"/>
      <c r="AN44" s="154"/>
      <c r="AO44" s="154"/>
      <c r="AP44" s="154"/>
      <c r="AQ44" s="154"/>
    </row>
    <row r="45" spans="1:43" ht="15.75">
      <c r="A45" s="154"/>
      <c r="B45" s="155"/>
      <c r="C45" s="155"/>
      <c r="D45" s="570"/>
      <c r="E45" s="570"/>
      <c r="F45" s="570"/>
      <c r="G45" s="570"/>
      <c r="H45" s="570"/>
      <c r="I45" s="570"/>
      <c r="J45" s="570"/>
      <c r="K45" s="570"/>
      <c r="L45" s="570"/>
      <c r="M45" s="570"/>
      <c r="N45" s="570"/>
      <c r="O45" s="570"/>
      <c r="P45" s="570"/>
      <c r="Q45" s="570"/>
      <c r="R45" s="570"/>
      <c r="S45" s="570"/>
      <c r="T45" s="570"/>
      <c r="U45" s="570"/>
      <c r="V45" s="570"/>
      <c r="W45" s="154"/>
      <c r="X45" s="154"/>
      <c r="Y45" s="529"/>
      <c r="Z45" s="154"/>
      <c r="AA45" s="154"/>
      <c r="AB45" s="154"/>
      <c r="AC45" s="154"/>
      <c r="AD45" s="154"/>
      <c r="AE45" s="154"/>
      <c r="AF45" s="154"/>
      <c r="AG45" s="154"/>
      <c r="AH45" s="154"/>
      <c r="AI45" s="154"/>
      <c r="AJ45" s="154"/>
      <c r="AK45" s="154"/>
      <c r="AL45" s="154"/>
      <c r="AM45" s="154"/>
      <c r="AN45" s="154"/>
      <c r="AO45" s="154"/>
      <c r="AP45" s="154"/>
      <c r="AQ45" s="154"/>
    </row>
    <row r="46" spans="1:43" ht="15.75">
      <c r="A46" s="154" t="s">
        <v>7</v>
      </c>
      <c r="B46" s="155"/>
      <c r="C46" s="554"/>
      <c r="D46" s="554"/>
      <c r="E46" s="554">
        <f t="shared" ref="E46:V46" si="39">E54/AVERAGE(D20:E20)/12*1000000</f>
        <v>4354.0645424836612</v>
      </c>
      <c r="F46" s="554">
        <f t="shared" si="39"/>
        <v>4691.0517194198665</v>
      </c>
      <c r="G46" s="554">
        <f t="shared" si="39"/>
        <v>5235.8840860475439</v>
      </c>
      <c r="H46" s="554">
        <f t="shared" si="39"/>
        <v>5723.7578988350151</v>
      </c>
      <c r="I46" s="554">
        <f t="shared" si="39"/>
        <v>6658.995342058357</v>
      </c>
      <c r="J46" s="554">
        <f t="shared" si="39"/>
        <v>6896.411101128082</v>
      </c>
      <c r="K46" s="554">
        <f t="shared" si="39"/>
        <v>5059.6229857099424</v>
      </c>
      <c r="L46" s="554">
        <f t="shared" si="39"/>
        <v>5317.1248908442076</v>
      </c>
      <c r="M46" s="554">
        <f t="shared" si="39"/>
        <v>5702.7742563619122</v>
      </c>
      <c r="N46" s="554">
        <f t="shared" si="39"/>
        <v>6142.3513787551328</v>
      </c>
      <c r="O46" s="554">
        <f t="shared" si="39"/>
        <v>6502.7950437973495</v>
      </c>
      <c r="P46" s="554">
        <f t="shared" si="39"/>
        <v>6883.3820776167813</v>
      </c>
      <c r="Q46" s="554">
        <f t="shared" si="39"/>
        <v>7267.3197240959098</v>
      </c>
      <c r="R46" s="554">
        <f t="shared" si="39"/>
        <v>7627.4748626444534</v>
      </c>
      <c r="S46" s="554">
        <f t="shared" si="39"/>
        <v>7982.152443757419</v>
      </c>
      <c r="T46" s="554">
        <f t="shared" si="39"/>
        <v>8353.3225323921415</v>
      </c>
      <c r="U46" s="554">
        <f t="shared" si="39"/>
        <v>8741.752030148371</v>
      </c>
      <c r="V46" s="554">
        <f t="shared" si="39"/>
        <v>9148.2434995502754</v>
      </c>
      <c r="W46" s="154"/>
      <c r="X46" s="154"/>
      <c r="Y46" s="460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  <c r="AM46" s="154"/>
      <c r="AN46" s="154"/>
      <c r="AO46" s="154"/>
      <c r="AP46" s="154"/>
      <c r="AQ46" s="154"/>
    </row>
    <row r="47" spans="1:43" ht="15.75">
      <c r="A47" s="154" t="s">
        <v>3</v>
      </c>
      <c r="B47" s="155"/>
      <c r="C47" s="155"/>
      <c r="D47" s="455"/>
      <c r="E47" s="455"/>
      <c r="F47" s="455">
        <f t="shared" ref="F47:O47" si="40">F46/E46-1</f>
        <v>7.7395999450201147E-2</v>
      </c>
      <c r="G47" s="455">
        <f t="shared" si="40"/>
        <v>0.11614290338607813</v>
      </c>
      <c r="H47" s="455">
        <f t="shared" si="40"/>
        <v>9.3178879587412E-2</v>
      </c>
      <c r="I47" s="455">
        <f t="shared" si="40"/>
        <v>0.16339570257045555</v>
      </c>
      <c r="J47" s="455">
        <f t="shared" si="40"/>
        <v>3.5653390169865684E-2</v>
      </c>
      <c r="K47" s="455">
        <f t="shared" si="40"/>
        <v>-0.26633970749187019</v>
      </c>
      <c r="L47" s="455">
        <f t="shared" si="40"/>
        <v>5.0893496582954167E-2</v>
      </c>
      <c r="M47" s="455">
        <f t="shared" si="40"/>
        <v>7.2529679748875475E-2</v>
      </c>
      <c r="N47" s="455">
        <f t="shared" si="40"/>
        <v>7.7081277047366337E-2</v>
      </c>
      <c r="O47" s="455">
        <f t="shared" si="40"/>
        <v>5.8681707186095222E-2</v>
      </c>
      <c r="P47" s="455">
        <f t="shared" ref="P47:V47" si="41">P46/O46-1</f>
        <v>5.8526684488149794E-2</v>
      </c>
      <c r="Q47" s="455">
        <f t="shared" si="41"/>
        <v>5.5777471328753991E-2</v>
      </c>
      <c r="R47" s="455">
        <f t="shared" si="41"/>
        <v>4.9558179937287505E-2</v>
      </c>
      <c r="S47" s="455">
        <f t="shared" si="41"/>
        <v>4.6499999999999764E-2</v>
      </c>
      <c r="T47" s="455">
        <f t="shared" si="41"/>
        <v>4.650000000000043E-2</v>
      </c>
      <c r="U47" s="455">
        <f t="shared" si="41"/>
        <v>4.649999999999932E-2</v>
      </c>
      <c r="V47" s="455">
        <f t="shared" si="41"/>
        <v>4.6500000000000652E-2</v>
      </c>
      <c r="W47" s="154"/>
      <c r="X47" s="154"/>
      <c r="Y47" s="460"/>
      <c r="Z47" s="154"/>
      <c r="AA47" s="154"/>
      <c r="AB47" s="154"/>
      <c r="AC47" s="154"/>
      <c r="AD47" s="154"/>
      <c r="AE47" s="154"/>
      <c r="AF47" s="154"/>
      <c r="AG47" s="154"/>
      <c r="AH47" s="154"/>
      <c r="AI47" s="154"/>
      <c r="AJ47" s="154"/>
      <c r="AK47" s="154"/>
      <c r="AL47" s="154"/>
      <c r="AM47" s="154"/>
      <c r="AN47" s="154"/>
      <c r="AO47" s="154"/>
      <c r="AP47" s="154"/>
      <c r="AQ47" s="154"/>
    </row>
    <row r="48" spans="1:43" ht="15.75">
      <c r="A48" s="154"/>
      <c r="B48" s="155"/>
      <c r="C48" s="155"/>
      <c r="D48" s="455"/>
      <c r="E48" s="455"/>
      <c r="F48" s="455"/>
      <c r="G48" s="455"/>
      <c r="H48" s="455"/>
      <c r="I48" s="455"/>
      <c r="J48" s="455"/>
      <c r="K48" s="455"/>
      <c r="L48" s="455"/>
      <c r="M48" s="455"/>
      <c r="N48" s="455"/>
      <c r="O48" s="455"/>
      <c r="P48" s="455"/>
      <c r="Q48" s="455"/>
      <c r="R48" s="455"/>
      <c r="S48" s="455"/>
      <c r="T48" s="455"/>
      <c r="U48" s="455"/>
      <c r="V48" s="455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154"/>
      <c r="AJ48" s="154"/>
      <c r="AK48" s="154"/>
      <c r="AL48" s="154"/>
      <c r="AM48" s="154"/>
      <c r="AN48" s="154"/>
      <c r="AO48" s="154"/>
      <c r="AP48" s="154"/>
      <c r="AQ48" s="154"/>
    </row>
    <row r="49" spans="1:43" ht="15.75">
      <c r="A49" s="154"/>
      <c r="B49" s="155"/>
      <c r="C49" s="155"/>
      <c r="D49" s="155"/>
      <c r="E49" s="155"/>
      <c r="F49" s="155"/>
      <c r="G49" s="155"/>
      <c r="H49" s="571"/>
      <c r="I49" s="155"/>
      <c r="J49" s="155"/>
      <c r="K49" s="155"/>
      <c r="L49" s="155"/>
      <c r="M49" s="155"/>
      <c r="N49" s="155"/>
      <c r="O49" s="155"/>
      <c r="P49" s="155"/>
      <c r="Q49" s="155"/>
      <c r="R49" s="155"/>
      <c r="S49" s="155"/>
      <c r="T49" s="155"/>
      <c r="U49" s="155"/>
      <c r="V49" s="155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  <c r="AJ49" s="154"/>
      <c r="AK49" s="154"/>
      <c r="AL49" s="154"/>
      <c r="AM49" s="154"/>
      <c r="AN49" s="154"/>
      <c r="AO49" s="154"/>
      <c r="AP49" s="154"/>
      <c r="AQ49" s="154"/>
    </row>
    <row r="50" spans="1:43" ht="15.75">
      <c r="A50" s="154"/>
      <c r="B50" s="155"/>
      <c r="C50" s="155"/>
      <c r="D50" s="155"/>
      <c r="E50" s="155"/>
      <c r="F50" s="155"/>
      <c r="G50" s="155"/>
      <c r="H50" s="571"/>
      <c r="I50" s="155"/>
      <c r="J50" s="155"/>
      <c r="K50" s="155"/>
      <c r="L50" s="155"/>
      <c r="M50" s="155"/>
      <c r="N50" s="155"/>
      <c r="O50" s="155"/>
      <c r="P50" s="155"/>
      <c r="Q50" s="155"/>
      <c r="R50" s="155"/>
      <c r="S50" s="155"/>
      <c r="T50" s="155"/>
      <c r="U50" s="155"/>
      <c r="V50" s="155"/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154"/>
      <c r="AJ50" s="154"/>
      <c r="AK50" s="154"/>
      <c r="AL50" s="154"/>
      <c r="AM50" s="154"/>
      <c r="AN50" s="154"/>
      <c r="AO50" s="154"/>
      <c r="AP50" s="154"/>
      <c r="AQ50" s="154"/>
    </row>
    <row r="51" spans="1:43" ht="15.75">
      <c r="A51" s="154"/>
      <c r="B51" s="155"/>
      <c r="C51" s="155"/>
      <c r="D51" s="571"/>
      <c r="E51" s="571"/>
      <c r="F51" s="571"/>
      <c r="G51" s="571"/>
      <c r="H51" s="571"/>
      <c r="I51" s="571"/>
      <c r="J51" s="571"/>
      <c r="K51" s="571"/>
      <c r="L51" s="571"/>
      <c r="M51" s="571"/>
      <c r="N51" s="571"/>
      <c r="O51" s="571"/>
      <c r="P51" s="571"/>
      <c r="Q51" s="571"/>
      <c r="R51" s="571"/>
      <c r="S51" s="571"/>
      <c r="T51" s="571"/>
      <c r="U51" s="571"/>
      <c r="V51" s="571"/>
      <c r="W51" s="571"/>
      <c r="X51" s="571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154"/>
      <c r="AJ51" s="154"/>
      <c r="AK51" s="154"/>
      <c r="AL51" s="154"/>
      <c r="AM51" s="154"/>
      <c r="AN51" s="154"/>
      <c r="AO51" s="154"/>
      <c r="AP51" s="154"/>
      <c r="AQ51" s="154"/>
    </row>
    <row r="52" spans="1:43" ht="22.5" customHeight="1">
      <c r="A52" s="163" t="s">
        <v>673</v>
      </c>
      <c r="B52" s="164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  <c r="N52" s="164"/>
      <c r="O52" s="164"/>
      <c r="P52" s="164"/>
      <c r="Q52" s="164"/>
      <c r="R52" s="164"/>
      <c r="S52" s="164"/>
      <c r="T52" s="164"/>
      <c r="U52" s="164"/>
      <c r="V52" s="16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</row>
    <row r="53" spans="1:43" ht="15.75">
      <c r="A53" s="154"/>
      <c r="B53" s="155"/>
      <c r="C53" s="155"/>
      <c r="D53" s="155"/>
      <c r="E53" s="155"/>
      <c r="F53" s="155"/>
      <c r="G53" s="155"/>
      <c r="H53" s="155"/>
      <c r="I53" s="155"/>
      <c r="J53" s="155"/>
      <c r="K53" s="155"/>
      <c r="L53" s="155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154"/>
      <c r="X53" s="460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154"/>
      <c r="AJ53" s="154"/>
      <c r="AK53" s="154"/>
      <c r="AL53" s="154"/>
      <c r="AM53" s="154"/>
      <c r="AN53" s="154"/>
      <c r="AO53" s="154"/>
      <c r="AP53" s="154"/>
      <c r="AQ53" s="154"/>
    </row>
    <row r="54" spans="1:43" ht="15.75">
      <c r="A54" s="160" t="s">
        <v>5</v>
      </c>
      <c r="B54" s="558"/>
      <c r="C54" s="572">
        <v>652</v>
      </c>
      <c r="D54" s="572">
        <v>821</v>
      </c>
      <c r="E54" s="572">
        <v>852.7</v>
      </c>
      <c r="F54" s="572">
        <v>925.70399999999995</v>
      </c>
      <c r="G54" s="572">
        <v>1037.836</v>
      </c>
      <c r="H54" s="572">
        <v>1146.732</v>
      </c>
      <c r="I54" s="572">
        <v>1352.402</v>
      </c>
      <c r="J54" s="572">
        <v>1381.627</v>
      </c>
      <c r="K54" s="572">
        <v>998.46600000000001</v>
      </c>
      <c r="L54" s="738">
        <f>L43*AVERAGE(K39,L39)*12/1000000</f>
        <v>1053.7872905198199</v>
      </c>
      <c r="M54" s="738">
        <f t="shared" ref="M54:V54" si="42">M43*AVERAGE(L39,M39)*12/1000000</f>
        <v>1134.4582270304002</v>
      </c>
      <c r="N54" s="738">
        <f t="shared" si="42"/>
        <v>1228.6257099351096</v>
      </c>
      <c r="O54" s="738">
        <f t="shared" si="42"/>
        <v>1309.1802125029919</v>
      </c>
      <c r="P54" s="738">
        <f t="shared" si="42"/>
        <v>1395.5028050664512</v>
      </c>
      <c r="Q54" s="738">
        <f t="shared" si="42"/>
        <v>1483.6538057245971</v>
      </c>
      <c r="R54" s="738">
        <f t="shared" si="42"/>
        <v>1568.0812549092916</v>
      </c>
      <c r="S54" s="738">
        <f t="shared" si="42"/>
        <v>1652.4840124954114</v>
      </c>
      <c r="T54" s="738">
        <f t="shared" si="42"/>
        <v>1741.4297907099833</v>
      </c>
      <c r="U54" s="738">
        <f t="shared" si="42"/>
        <v>1835.1631199098429</v>
      </c>
      <c r="V54" s="738">
        <f t="shared" si="42"/>
        <v>1933.9416924205505</v>
      </c>
      <c r="W54" s="154"/>
      <c r="X54" s="154"/>
      <c r="Y54" s="154"/>
      <c r="Z54" s="154"/>
      <c r="AA54" s="540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L54" s="154"/>
      <c r="AM54" s="154"/>
      <c r="AN54" s="154"/>
      <c r="AO54" s="154"/>
      <c r="AP54" s="154"/>
      <c r="AQ54" s="154"/>
    </row>
    <row r="55" spans="1:43" ht="15.75">
      <c r="A55" s="154" t="s">
        <v>633</v>
      </c>
      <c r="B55" s="155"/>
      <c r="C55" s="560"/>
      <c r="D55" s="455">
        <f>D54/C54-1</f>
        <v>0.25920245398773001</v>
      </c>
      <c r="E55" s="455">
        <f>E54/D54-1</f>
        <v>3.8611449451888102E-2</v>
      </c>
      <c r="F55" s="455">
        <f t="shared" ref="F55:O55" si="43">F54/E54-1</f>
        <v>8.5615104960713007E-2</v>
      </c>
      <c r="G55" s="455">
        <f t="shared" si="43"/>
        <v>0.12113159282016728</v>
      </c>
      <c r="H55" s="455">
        <f t="shared" si="43"/>
        <v>0.10492601913982558</v>
      </c>
      <c r="I55" s="455">
        <f t="shared" si="43"/>
        <v>0.17935315313429823</v>
      </c>
      <c r="J55" s="455">
        <f t="shared" si="43"/>
        <v>2.1609698891305928E-2</v>
      </c>
      <c r="K55" s="455">
        <f t="shared" si="43"/>
        <v>-0.27732593529223148</v>
      </c>
      <c r="L55" s="455">
        <f t="shared" si="43"/>
        <v>5.5406283759106278E-2</v>
      </c>
      <c r="M55" s="455">
        <f t="shared" si="43"/>
        <v>7.655333978338863E-2</v>
      </c>
      <c r="N55" s="455">
        <f t="shared" si="43"/>
        <v>8.3006567065237569E-2</v>
      </c>
      <c r="O55" s="455">
        <f t="shared" si="43"/>
        <v>6.5564721555547489E-2</v>
      </c>
      <c r="P55" s="455">
        <f t="shared" ref="P55:V55" si="44">P54/O54-1</f>
        <v>6.5936371279566641E-2</v>
      </c>
      <c r="Q55" s="455">
        <f t="shared" si="44"/>
        <v>6.3167913628054961E-2</v>
      </c>
      <c r="R55" s="455">
        <f t="shared" si="44"/>
        <v>5.6905087196848614E-2</v>
      </c>
      <c r="S55" s="455">
        <f t="shared" si="44"/>
        <v>5.382549999999986E-2</v>
      </c>
      <c r="T55" s="455">
        <f t="shared" si="44"/>
        <v>5.3825500000000082E-2</v>
      </c>
      <c r="U55" s="455">
        <f t="shared" si="44"/>
        <v>5.3825499999999638E-2</v>
      </c>
      <c r="V55" s="455">
        <f t="shared" si="44"/>
        <v>5.3825500000000082E-2</v>
      </c>
      <c r="W55" s="154"/>
      <c r="X55" s="154"/>
      <c r="Y55" s="154"/>
      <c r="Z55" s="154"/>
      <c r="AA55" s="154"/>
      <c r="AB55" s="154"/>
      <c r="AC55" s="154"/>
      <c r="AD55" s="154"/>
      <c r="AE55" s="154"/>
      <c r="AF55" s="154"/>
      <c r="AG55" s="154"/>
      <c r="AH55" s="154"/>
      <c r="AI55" s="154"/>
      <c r="AJ55" s="154"/>
      <c r="AK55" s="154"/>
      <c r="AL55" s="154"/>
      <c r="AM55" s="154"/>
      <c r="AN55" s="154"/>
      <c r="AO55" s="154"/>
      <c r="AP55" s="154"/>
      <c r="AQ55" s="154"/>
    </row>
    <row r="56" spans="1:43" ht="15.75">
      <c r="A56" s="154" t="s">
        <v>1121</v>
      </c>
      <c r="B56" s="155"/>
      <c r="C56" s="560"/>
      <c r="D56" s="560"/>
      <c r="E56" s="560"/>
      <c r="F56" s="455"/>
      <c r="G56" s="455"/>
      <c r="H56" s="573">
        <v>0.186</v>
      </c>
      <c r="I56" s="574">
        <v>0.23200000000000001</v>
      </c>
      <c r="J56" s="574">
        <v>0.46500000000000002</v>
      </c>
      <c r="K56" s="574">
        <v>0.73199999999999998</v>
      </c>
      <c r="L56" s="455"/>
      <c r="M56" s="455"/>
      <c r="N56" s="455"/>
      <c r="O56" s="455"/>
      <c r="P56" s="455"/>
      <c r="Q56" s="455"/>
      <c r="R56" s="455"/>
      <c r="S56" s="455"/>
      <c r="T56" s="455"/>
      <c r="U56" s="455"/>
      <c r="V56" s="455"/>
      <c r="W56" s="154"/>
      <c r="X56" s="529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  <c r="AK56" s="154"/>
      <c r="AL56" s="154"/>
      <c r="AM56" s="154"/>
      <c r="AN56" s="154"/>
      <c r="AO56" s="154"/>
      <c r="AP56" s="154"/>
      <c r="AQ56" s="154"/>
    </row>
    <row r="57" spans="1:43" ht="15.75">
      <c r="A57" s="530" t="s">
        <v>637</v>
      </c>
      <c r="B57" s="561"/>
      <c r="C57" s="561"/>
      <c r="D57" s="561"/>
      <c r="E57" s="561"/>
      <c r="F57" s="561"/>
      <c r="G57" s="561"/>
      <c r="H57" s="562"/>
      <c r="I57" s="562"/>
      <c r="J57" s="562"/>
      <c r="K57" s="562"/>
      <c r="L57" s="562" cm="1">
        <f t="array" ref="L57">_xll.VAData("IHS_US", "FY-2025", "Revenue - Nigeria", "Consensus", "CD", "","","")</f>
        <v>1061.4883215034099</v>
      </c>
      <c r="M57" s="562" cm="1">
        <f t="array" ref="M57">_xll.VAData("IHS_US", "FY-2026", "Revenue - Nigeria", "Consensus", "CD", "","","")</f>
        <v>1137.5897733837501</v>
      </c>
      <c r="N57" s="562" cm="1">
        <f t="array" ref="N57">_xll.VAData("IHS_US", "FY-2027", "Revenue - Nigeria", "Consensus", "CD", "","","")</f>
        <v>1231.70754949513</v>
      </c>
      <c r="O57" s="155"/>
      <c r="P57" s="155"/>
      <c r="Q57" s="155"/>
      <c r="R57" s="155"/>
      <c r="S57" s="155"/>
      <c r="T57" s="155"/>
      <c r="U57" s="155"/>
      <c r="V57" s="155"/>
      <c r="W57" s="154"/>
      <c r="X57" s="540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154"/>
      <c r="AJ57" s="154"/>
      <c r="AK57" s="154"/>
      <c r="AL57" s="154"/>
      <c r="AM57" s="154"/>
      <c r="AN57" s="154"/>
      <c r="AO57" s="154"/>
      <c r="AP57" s="154"/>
      <c r="AQ57" s="154"/>
    </row>
    <row r="58" spans="1:43" ht="15.75">
      <c r="A58" s="530" t="s">
        <v>638</v>
      </c>
      <c r="B58" s="561"/>
      <c r="C58" s="561"/>
      <c r="D58" s="561"/>
      <c r="E58" s="561"/>
      <c r="F58" s="561"/>
      <c r="G58" s="561"/>
      <c r="H58" s="561"/>
      <c r="I58" s="575"/>
      <c r="J58" s="575"/>
      <c r="K58" s="575"/>
      <c r="L58" s="575">
        <f>L54/L57-1</f>
        <v>-7.2549370799321888E-3</v>
      </c>
      <c r="M58" s="575">
        <f>M54/M57-1</f>
        <v>-2.7527905283775134E-3</v>
      </c>
      <c r="N58" s="575">
        <f>N54/N57-1</f>
        <v>-2.5020870914395088E-3</v>
      </c>
      <c r="O58" s="155"/>
      <c r="P58" s="155"/>
      <c r="Q58" s="155"/>
      <c r="R58" s="155"/>
      <c r="S58" s="155"/>
      <c r="T58" s="155"/>
      <c r="U58" s="155"/>
      <c r="V58" s="155"/>
      <c r="W58" s="154"/>
      <c r="X58" s="540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154"/>
      <c r="AJ58" s="154"/>
      <c r="AK58" s="154"/>
      <c r="AL58" s="154"/>
      <c r="AM58" s="154"/>
      <c r="AN58" s="154"/>
      <c r="AO58" s="154"/>
      <c r="AP58" s="154"/>
      <c r="AQ58" s="154"/>
    </row>
    <row r="59" spans="1:43" ht="15.75">
      <c r="A59" s="154"/>
      <c r="B59" s="155"/>
      <c r="C59" s="155"/>
      <c r="D59" s="155"/>
      <c r="E59" s="155"/>
      <c r="F59" s="155"/>
      <c r="G59" s="155"/>
      <c r="H59" s="155"/>
      <c r="I59" s="155"/>
      <c r="J59" s="155"/>
      <c r="K59" s="155"/>
      <c r="L59" s="554"/>
      <c r="M59" s="554"/>
      <c r="N59" s="554"/>
      <c r="O59" s="554"/>
      <c r="P59" s="554"/>
      <c r="Q59" s="554"/>
      <c r="R59" s="554"/>
      <c r="S59" s="554"/>
      <c r="T59" s="554"/>
      <c r="U59" s="554"/>
      <c r="V59" s="554"/>
      <c r="W59" s="154"/>
      <c r="X59" s="540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154"/>
      <c r="AJ59" s="154"/>
      <c r="AK59" s="154"/>
      <c r="AL59" s="154"/>
      <c r="AM59" s="154"/>
      <c r="AN59" s="154"/>
      <c r="AO59" s="154"/>
      <c r="AP59" s="154"/>
      <c r="AQ59" s="154"/>
    </row>
    <row r="60" spans="1:43" ht="15.75">
      <c r="A60" s="154"/>
      <c r="B60" s="155"/>
      <c r="C60" s="155"/>
      <c r="D60" s="155"/>
      <c r="E60" s="155"/>
      <c r="F60" s="162"/>
      <c r="G60" s="162"/>
      <c r="H60" s="529"/>
      <c r="I60" s="529"/>
      <c r="J60" s="529"/>
      <c r="K60" s="529"/>
      <c r="L60" s="529"/>
      <c r="M60" s="529"/>
      <c r="N60" s="529"/>
      <c r="O60" s="529"/>
      <c r="P60" s="529"/>
      <c r="Q60" s="529"/>
      <c r="R60" s="529"/>
      <c r="S60" s="529"/>
      <c r="T60" s="529"/>
      <c r="U60" s="529"/>
      <c r="V60" s="529"/>
      <c r="W60" s="154"/>
      <c r="X60" s="540"/>
      <c r="Y60" s="154"/>
      <c r="AG60" s="154"/>
      <c r="AH60" s="154"/>
      <c r="AI60" s="154"/>
      <c r="AJ60" s="154"/>
      <c r="AK60" s="154"/>
      <c r="AL60" s="154"/>
      <c r="AM60" s="154"/>
      <c r="AN60" s="154"/>
      <c r="AO60" s="154"/>
      <c r="AP60" s="154"/>
      <c r="AQ60" s="154"/>
    </row>
    <row r="61" spans="1:43" ht="15.75">
      <c r="A61" s="154" t="s">
        <v>956</v>
      </c>
      <c r="B61" s="155"/>
      <c r="C61" s="155"/>
      <c r="D61" s="155"/>
      <c r="E61" s="155"/>
      <c r="F61" s="162"/>
      <c r="G61" s="162"/>
      <c r="H61" s="725">
        <v>0</v>
      </c>
      <c r="I61" s="725">
        <v>0</v>
      </c>
      <c r="J61" s="725">
        <v>0</v>
      </c>
      <c r="K61" s="725">
        <v>0</v>
      </c>
      <c r="L61" s="739">
        <v>0</v>
      </c>
      <c r="M61" s="739">
        <v>0</v>
      </c>
      <c r="N61" s="739">
        <v>0</v>
      </c>
      <c r="O61" s="739">
        <v>0</v>
      </c>
      <c r="P61" s="739">
        <v>0</v>
      </c>
      <c r="Q61" s="739">
        <v>0</v>
      </c>
      <c r="R61" s="739">
        <v>0</v>
      </c>
      <c r="S61" s="739">
        <v>0</v>
      </c>
      <c r="T61" s="739">
        <v>0</v>
      </c>
      <c r="U61" s="739">
        <v>0</v>
      </c>
      <c r="V61" s="739">
        <v>0</v>
      </c>
      <c r="W61" s="154"/>
      <c r="X61" s="540">
        <f>Latam!X75</f>
        <v>1725.2777405198199</v>
      </c>
      <c r="Y61" s="540">
        <f>Latam!Y75</f>
        <v>1700</v>
      </c>
      <c r="Z61" s="540">
        <f>Latam!Z75</f>
        <v>1730</v>
      </c>
      <c r="AA61" s="540"/>
      <c r="AE61" s="154"/>
      <c r="AF61" s="154"/>
      <c r="AG61" s="154"/>
      <c r="AH61" s="154"/>
      <c r="AI61" s="154"/>
      <c r="AJ61" s="154"/>
      <c r="AK61" s="154"/>
      <c r="AL61" s="154"/>
      <c r="AM61" s="154"/>
      <c r="AN61" s="154"/>
      <c r="AO61" s="154"/>
      <c r="AP61" s="154"/>
      <c r="AQ61" s="154"/>
    </row>
    <row r="62" spans="1:43" ht="15.75">
      <c r="A62" s="154" t="s">
        <v>957</v>
      </c>
      <c r="B62" s="155"/>
      <c r="C62" s="155"/>
      <c r="D62" s="155"/>
      <c r="E62" s="155"/>
      <c r="F62" s="162"/>
      <c r="G62" s="162"/>
      <c r="H62" s="725">
        <v>-84.1</v>
      </c>
      <c r="I62" s="725">
        <v>-60.7</v>
      </c>
      <c r="J62" s="725">
        <v>-600.1</v>
      </c>
      <c r="K62" s="725">
        <v>-1394</v>
      </c>
      <c r="L62" s="741">
        <f t="shared" ref="L62:Q62" si="45">L54-L63</f>
        <v>-94.448609480180039</v>
      </c>
      <c r="M62" s="741">
        <f t="shared" si="45"/>
        <v>-77.397157067392527</v>
      </c>
      <c r="N62" s="741">
        <f t="shared" si="45"/>
        <v>-76.001251149850532</v>
      </c>
      <c r="O62" s="741">
        <f t="shared" si="45"/>
        <v>-103.739353922384</v>
      </c>
      <c r="P62" s="741">
        <f t="shared" si="45"/>
        <v>-110.05443931198943</v>
      </c>
      <c r="Q62" s="741">
        <f t="shared" si="45"/>
        <v>-121.17442010182162</v>
      </c>
      <c r="R62" s="741">
        <f t="shared" ref="R62:V62" si="46">R54-R63</f>
        <v>-138.12062167399495</v>
      </c>
      <c r="S62" s="741">
        <f t="shared" si="46"/>
        <v>-150.80943065027373</v>
      </c>
      <c r="T62" s="741">
        <f t="shared" si="46"/>
        <v>-158.92682365973974</v>
      </c>
      <c r="U62" s="741">
        <f t="shared" si="46"/>
        <v>-167.48113940663779</v>
      </c>
      <c r="V62" s="741">
        <f t="shared" si="46"/>
        <v>-176.49589547576875</v>
      </c>
      <c r="W62" s="154"/>
      <c r="X62" s="540">
        <f>Latam!X76</f>
        <v>998.65849699308114</v>
      </c>
      <c r="Y62" s="540">
        <f>Latam!Y76</f>
        <v>985</v>
      </c>
      <c r="Z62" s="540">
        <f>Latam!Z76</f>
        <v>1005</v>
      </c>
      <c r="AA62" s="540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</row>
    <row r="63" spans="1:43" ht="15.75">
      <c r="A63" s="154" t="s">
        <v>958</v>
      </c>
      <c r="B63" s="155"/>
      <c r="C63" s="155"/>
      <c r="D63" s="155"/>
      <c r="E63" s="155"/>
      <c r="F63" s="162"/>
      <c r="G63" s="162"/>
      <c r="H63" s="529">
        <f>H54-H61-H62</f>
        <v>1230.8319999999999</v>
      </c>
      <c r="I63" s="529">
        <f>I54-I61-I62</f>
        <v>1413.1020000000001</v>
      </c>
      <c r="J63" s="529">
        <f>J54-J61-J62</f>
        <v>1981.7269999999999</v>
      </c>
      <c r="K63" s="529">
        <f>K54-K61-K62</f>
        <v>2392.4659999999999</v>
      </c>
      <c r="L63" s="529">
        <f t="shared" ref="L63:V63" si="47">K54*(1+L64)</f>
        <v>1148.2358999999999</v>
      </c>
      <c r="M63" s="529">
        <f t="shared" si="47"/>
        <v>1211.8553840977927</v>
      </c>
      <c r="N63" s="529">
        <f t="shared" si="47"/>
        <v>1304.6269610849602</v>
      </c>
      <c r="O63" s="529">
        <f t="shared" si="47"/>
        <v>1412.9195664253759</v>
      </c>
      <c r="P63" s="529">
        <f t="shared" si="47"/>
        <v>1505.5572443784406</v>
      </c>
      <c r="Q63" s="529">
        <f t="shared" si="47"/>
        <v>1604.8282258264187</v>
      </c>
      <c r="R63" s="529">
        <f t="shared" si="47"/>
        <v>1706.2018765832865</v>
      </c>
      <c r="S63" s="529">
        <f t="shared" si="47"/>
        <v>1803.2934431456852</v>
      </c>
      <c r="T63" s="529">
        <f t="shared" si="47"/>
        <v>1900.356614369723</v>
      </c>
      <c r="U63" s="529">
        <f t="shared" si="47"/>
        <v>2002.6442593164807</v>
      </c>
      <c r="V63" s="529">
        <f t="shared" si="47"/>
        <v>2110.4375878963192</v>
      </c>
      <c r="W63" s="154"/>
      <c r="X63" s="540">
        <f>Latam!X77</f>
        <v>258.79166107797295</v>
      </c>
      <c r="Y63" s="540">
        <f>Latam!Y77</f>
        <v>240</v>
      </c>
      <c r="Z63" s="540">
        <f>Latam!Z77</f>
        <v>270</v>
      </c>
      <c r="AE63" s="154"/>
      <c r="AF63" s="154"/>
      <c r="AG63" s="154"/>
      <c r="AH63" s="154"/>
      <c r="AI63" s="154"/>
      <c r="AJ63" s="154"/>
      <c r="AK63" s="154"/>
      <c r="AL63" s="154"/>
      <c r="AM63" s="154"/>
      <c r="AN63" s="154"/>
      <c r="AO63" s="154"/>
      <c r="AP63" s="154"/>
      <c r="AQ63" s="154"/>
    </row>
    <row r="64" spans="1:43" ht="15.75">
      <c r="A64" s="154" t="s">
        <v>633</v>
      </c>
      <c r="B64" s="155"/>
      <c r="C64" s="155"/>
      <c r="D64" s="155"/>
      <c r="E64" s="155"/>
      <c r="F64" s="162"/>
      <c r="G64" s="162"/>
      <c r="H64" s="157">
        <f>H63/G54-1</f>
        <v>0.18596001680419638</v>
      </c>
      <c r="I64" s="157">
        <f>I63/H54-1</f>
        <v>0.23228618369418497</v>
      </c>
      <c r="J64" s="157">
        <f>J63/I54-1</f>
        <v>0.46533870846094572</v>
      </c>
      <c r="K64" s="157">
        <f>K63/J54-1</f>
        <v>0.73162944846908751</v>
      </c>
      <c r="L64" s="721">
        <v>0.15</v>
      </c>
      <c r="M64" s="721">
        <v>0.15</v>
      </c>
      <c r="N64" s="721">
        <v>0.15</v>
      </c>
      <c r="O64" s="721">
        <v>0.15</v>
      </c>
      <c r="P64" s="721">
        <v>0.15</v>
      </c>
      <c r="Q64" s="721">
        <v>0.15</v>
      </c>
      <c r="R64" s="721">
        <v>0.15</v>
      </c>
      <c r="S64" s="721">
        <v>0.15</v>
      </c>
      <c r="T64" s="721">
        <v>0.15</v>
      </c>
      <c r="U64" s="721">
        <v>0.15</v>
      </c>
      <c r="V64" s="721">
        <v>0.15</v>
      </c>
      <c r="W64" s="154"/>
      <c r="X64" s="540">
        <f>Latam!X78</f>
        <v>400.40542278029807</v>
      </c>
      <c r="Y64" s="540">
        <f>Latam!Y78</f>
        <v>390</v>
      </c>
      <c r="Z64" s="540">
        <f>Latam!Z78</f>
        <v>410</v>
      </c>
      <c r="AE64" s="154"/>
      <c r="AF64" s="154"/>
      <c r="AG64" s="154"/>
      <c r="AH64" s="154"/>
      <c r="AI64" s="154"/>
      <c r="AJ64" s="154"/>
      <c r="AK64" s="154"/>
      <c r="AL64" s="154"/>
      <c r="AM64" s="154"/>
      <c r="AN64" s="154"/>
      <c r="AO64" s="154"/>
      <c r="AP64" s="154"/>
      <c r="AQ64" s="154"/>
    </row>
    <row r="65" spans="1:43" ht="15.75">
      <c r="A65" s="154"/>
      <c r="B65" s="155"/>
      <c r="C65" s="155"/>
      <c r="D65" s="155"/>
      <c r="E65" s="155"/>
      <c r="F65" s="162"/>
      <c r="G65" s="162"/>
      <c r="H65" s="155"/>
      <c r="I65" s="155"/>
      <c r="J65" s="155"/>
      <c r="K65" s="162"/>
      <c r="L65" s="162"/>
      <c r="M65" s="155"/>
      <c r="N65" s="155"/>
      <c r="O65" s="155"/>
      <c r="P65" s="155"/>
      <c r="Q65" s="155"/>
      <c r="R65" s="155"/>
      <c r="S65" s="155"/>
      <c r="T65" s="155"/>
      <c r="U65" s="155"/>
      <c r="V65" s="155"/>
      <c r="W65" s="154"/>
      <c r="X65" s="540"/>
      <c r="Y65" s="540"/>
      <c r="AE65" s="154"/>
      <c r="AF65" s="154"/>
      <c r="AG65" s="154"/>
      <c r="AH65" s="154"/>
      <c r="AI65" s="154"/>
      <c r="AJ65" s="154"/>
      <c r="AK65" s="154"/>
      <c r="AL65" s="154"/>
      <c r="AM65" s="154"/>
      <c r="AN65" s="154"/>
      <c r="AO65" s="154"/>
      <c r="AP65" s="154"/>
      <c r="AQ65" s="154"/>
    </row>
    <row r="66" spans="1:43" ht="15.75">
      <c r="A66" s="154" t="s">
        <v>282</v>
      </c>
      <c r="B66" s="576"/>
      <c r="C66" s="576"/>
      <c r="D66" s="576"/>
      <c r="E66" s="576"/>
      <c r="F66" s="576">
        <f t="shared" ref="F66:Q66" si="48">F54-F70</f>
        <v>366.65499999999997</v>
      </c>
      <c r="G66" s="576">
        <f t="shared" si="48"/>
        <v>336.56299999999999</v>
      </c>
      <c r="H66" s="576">
        <f t="shared" si="48"/>
        <v>363.18799999999999</v>
      </c>
      <c r="I66" s="576">
        <f t="shared" si="48"/>
        <v>549.58000000000004</v>
      </c>
      <c r="J66" s="576">
        <f t="shared" si="48"/>
        <v>526.30999999999995</v>
      </c>
      <c r="K66" s="576">
        <f t="shared" si="48"/>
        <v>410.43500000000006</v>
      </c>
      <c r="L66" s="576">
        <f t="shared" si="48"/>
        <v>358.28767877673874</v>
      </c>
      <c r="M66" s="576">
        <f t="shared" si="48"/>
        <v>380.04350605518403</v>
      </c>
      <c r="N66" s="576">
        <f t="shared" si="48"/>
        <v>405.44648427858613</v>
      </c>
      <c r="O66" s="576">
        <f t="shared" si="48"/>
        <v>428.75651959472987</v>
      </c>
      <c r="P66" s="576">
        <f t="shared" si="48"/>
        <v>453.53841164659673</v>
      </c>
      <c r="Q66" s="576">
        <f t="shared" si="48"/>
        <v>478.47835234618276</v>
      </c>
      <c r="R66" s="576">
        <f t="shared" ref="R66:V66" si="49">R54-R70</f>
        <v>501.78600157097367</v>
      </c>
      <c r="S66" s="576">
        <f t="shared" si="49"/>
        <v>524.66367396729356</v>
      </c>
      <c r="T66" s="576">
        <f t="shared" si="49"/>
        <v>548.55038407364532</v>
      </c>
      <c r="U66" s="576">
        <f t="shared" si="49"/>
        <v>573.48847497182646</v>
      </c>
      <c r="V66" s="576">
        <f t="shared" si="49"/>
        <v>599.52192465037137</v>
      </c>
      <c r="W66" s="154"/>
      <c r="X66" s="540"/>
      <c r="Y66" s="540"/>
      <c r="AE66" s="154"/>
      <c r="AF66" s="154"/>
      <c r="AG66" s="154"/>
      <c r="AH66" s="154"/>
      <c r="AI66" s="154"/>
      <c r="AJ66" s="154"/>
      <c r="AK66" s="154"/>
      <c r="AL66" s="154"/>
      <c r="AM66" s="154"/>
      <c r="AN66" s="154"/>
      <c r="AO66" s="154"/>
      <c r="AP66" s="154"/>
      <c r="AQ66" s="154"/>
    </row>
    <row r="67" spans="1:43" ht="15.75">
      <c r="A67" s="154" t="s">
        <v>283</v>
      </c>
      <c r="B67" s="576"/>
      <c r="C67" s="576"/>
      <c r="D67" s="576"/>
      <c r="E67" s="576"/>
      <c r="F67" s="576">
        <f>F66/AVERAGE(E$20:F$20)/12*1000000</f>
        <v>1858.0427093151709</v>
      </c>
      <c r="G67" s="576">
        <f>G66/AVERAGE(F$20:G$20)/12*1000000</f>
        <v>1697.9608104290269</v>
      </c>
      <c r="H67" s="576">
        <f>H66/AVERAGE(G$20:H$20)/12*1000000</f>
        <v>1812.8038493406405</v>
      </c>
      <c r="I67" s="576">
        <f>I66/AVERAGE(H$20:I$20)/12*1000000</f>
        <v>2706.0375983534718</v>
      </c>
      <c r="J67" s="576">
        <f>J66/AVERAGE(I$20:J$20)/12*1000000</f>
        <v>2627.0839572726363</v>
      </c>
      <c r="K67" s="576">
        <f t="shared" ref="K67:V67" si="50">K66/AVERAGE(J$20:K$20)/12*1000000</f>
        <v>2079.83682983683</v>
      </c>
      <c r="L67" s="576">
        <f t="shared" si="50"/>
        <v>1807.8224628870307</v>
      </c>
      <c r="M67" s="576">
        <f t="shared" si="50"/>
        <v>1910.4293758812403</v>
      </c>
      <c r="N67" s="576">
        <f t="shared" si="50"/>
        <v>2026.9759549891935</v>
      </c>
      <c r="O67" s="576">
        <f t="shared" si="50"/>
        <v>2129.6653768436327</v>
      </c>
      <c r="P67" s="576">
        <f t="shared" si="50"/>
        <v>2237.0991752254545</v>
      </c>
      <c r="Q67" s="576">
        <f t="shared" si="50"/>
        <v>2343.710611020932</v>
      </c>
      <c r="R67" s="576">
        <f t="shared" si="50"/>
        <v>2440.7919560462265</v>
      </c>
      <c r="S67" s="576">
        <f t="shared" si="50"/>
        <v>2534.3334008929828</v>
      </c>
      <c r="T67" s="576">
        <f t="shared" si="50"/>
        <v>2631.2965977035274</v>
      </c>
      <c r="U67" s="576">
        <f t="shared" si="50"/>
        <v>2731.7975094213689</v>
      </c>
      <c r="V67" s="576">
        <f t="shared" si="50"/>
        <v>2835.9554848605885</v>
      </c>
      <c r="W67" s="154"/>
      <c r="X67" s="540"/>
      <c r="Y67" s="540"/>
      <c r="AB67" s="154"/>
      <c r="AC67" s="154"/>
      <c r="AD67" s="154"/>
      <c r="AE67" s="154"/>
      <c r="AF67" s="154"/>
      <c r="AG67" s="154"/>
      <c r="AH67" s="154"/>
      <c r="AI67" s="154"/>
      <c r="AJ67" s="154"/>
      <c r="AK67" s="154"/>
      <c r="AL67" s="154"/>
      <c r="AM67" s="154"/>
      <c r="AN67" s="154"/>
      <c r="AO67" s="154"/>
      <c r="AP67" s="154"/>
      <c r="AQ67" s="154"/>
    </row>
    <row r="68" spans="1:43" ht="15.75">
      <c r="A68" s="154" t="s">
        <v>633</v>
      </c>
      <c r="B68" s="155"/>
      <c r="C68" s="560"/>
      <c r="D68" s="560"/>
      <c r="E68" s="560"/>
      <c r="F68" s="560"/>
      <c r="G68" s="455">
        <f>G67/F67-1</f>
        <v>-8.6156199792170707E-2</v>
      </c>
      <c r="H68" s="455">
        <f>H67/G67-1</f>
        <v>6.7635859559441736E-2</v>
      </c>
      <c r="I68" s="455">
        <f>I67/H67-1</f>
        <v>0.49273601737867101</v>
      </c>
      <c r="J68" s="455">
        <f>J67/I67-1</f>
        <v>-2.9176845557828179E-2</v>
      </c>
      <c r="K68" s="455">
        <f t="shared" ref="K68:V68" si="51">K67/J67-1</f>
        <v>-0.20830972147686622</v>
      </c>
      <c r="L68" s="455">
        <f t="shared" si="51"/>
        <v>-0.13078639778253165</v>
      </c>
      <c r="M68" s="455">
        <f t="shared" si="51"/>
        <v>5.675718445845046E-2</v>
      </c>
      <c r="N68" s="455">
        <f t="shared" si="51"/>
        <v>6.1005437091435466E-2</v>
      </c>
      <c r="O68" s="455">
        <f t="shared" si="51"/>
        <v>5.0661391222564633E-2</v>
      </c>
      <c r="P68" s="455">
        <f t="shared" si="51"/>
        <v>5.0446328118011197E-2</v>
      </c>
      <c r="Q68" s="455">
        <f t="shared" si="51"/>
        <v>4.765610616468674E-2</v>
      </c>
      <c r="R68" s="455">
        <f t="shared" si="51"/>
        <v>4.1422070015293189E-2</v>
      </c>
      <c r="S68" s="455">
        <f t="shared" si="51"/>
        <v>3.8324218750000139E-2</v>
      </c>
      <c r="T68" s="455">
        <f t="shared" si="51"/>
        <v>3.8259842519685616E-2</v>
      </c>
      <c r="U68" s="455">
        <f t="shared" si="51"/>
        <v>3.8194444444443754E-2</v>
      </c>
      <c r="V68" s="455">
        <f t="shared" si="51"/>
        <v>3.8128000000000606E-2</v>
      </c>
      <c r="W68" s="154"/>
      <c r="X68" s="554"/>
      <c r="Y68" s="165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  <c r="AP68" s="154"/>
      <c r="AQ68" s="154"/>
    </row>
    <row r="69" spans="1:43" ht="15.75">
      <c r="A69" s="154"/>
      <c r="B69" s="155"/>
      <c r="C69" s="155"/>
      <c r="D69" s="155"/>
      <c r="E69" s="155"/>
      <c r="F69" s="155"/>
      <c r="G69" s="155"/>
      <c r="H69" s="571"/>
      <c r="I69" s="155"/>
      <c r="J69" s="155"/>
      <c r="K69" s="938"/>
      <c r="L69" s="455">
        <f>Interims!AL139</f>
        <v>0.66161015056915939</v>
      </c>
      <c r="M69" s="938"/>
      <c r="N69" s="938"/>
      <c r="O69" s="938"/>
      <c r="P69" s="938"/>
      <c r="Q69" s="938"/>
      <c r="R69" s="938"/>
      <c r="S69" s="938"/>
      <c r="T69" s="938"/>
      <c r="U69" s="938"/>
      <c r="V69" s="938"/>
      <c r="W69" s="154"/>
      <c r="X69" s="554"/>
      <c r="Y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</row>
    <row r="70" spans="1:43" ht="15.75">
      <c r="A70" s="160" t="s">
        <v>10</v>
      </c>
      <c r="B70" s="161"/>
      <c r="C70" s="577">
        <v>285</v>
      </c>
      <c r="D70" s="577">
        <v>423</v>
      </c>
      <c r="E70" s="577">
        <v>489</v>
      </c>
      <c r="F70" s="577">
        <v>559.04899999999998</v>
      </c>
      <c r="G70" s="577">
        <v>701.27300000000002</v>
      </c>
      <c r="H70" s="577">
        <v>783.54399999999998</v>
      </c>
      <c r="I70" s="577">
        <v>802.822</v>
      </c>
      <c r="J70" s="577">
        <v>855.31700000000001</v>
      </c>
      <c r="K70" s="577">
        <v>588.03099999999995</v>
      </c>
      <c r="L70" s="581">
        <f t="shared" ref="L70:Q70" si="52">L71*L54</f>
        <v>695.49961174308112</v>
      </c>
      <c r="M70" s="581">
        <f t="shared" si="52"/>
        <v>754.41472097521614</v>
      </c>
      <c r="N70" s="581">
        <f t="shared" si="52"/>
        <v>823.1792256565235</v>
      </c>
      <c r="O70" s="581">
        <f t="shared" si="52"/>
        <v>880.42369290826207</v>
      </c>
      <c r="P70" s="581">
        <f t="shared" si="52"/>
        <v>941.96439341985445</v>
      </c>
      <c r="Q70" s="581">
        <f t="shared" si="52"/>
        <v>1005.1754533784143</v>
      </c>
      <c r="R70" s="581">
        <f t="shared" ref="R70:V70" si="53">R71*R54</f>
        <v>1066.2952533383179</v>
      </c>
      <c r="S70" s="581">
        <f t="shared" si="53"/>
        <v>1127.8203385281179</v>
      </c>
      <c r="T70" s="581">
        <f t="shared" si="53"/>
        <v>1192.879406636338</v>
      </c>
      <c r="U70" s="581">
        <f t="shared" si="53"/>
        <v>1261.6746449380164</v>
      </c>
      <c r="V70" s="581">
        <f t="shared" si="53"/>
        <v>1334.4197677701791</v>
      </c>
      <c r="W70" s="154"/>
      <c r="X70" s="554"/>
      <c r="Y70" s="554"/>
      <c r="Z70" s="5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</row>
    <row r="71" spans="1:43" ht="15.75">
      <c r="A71" s="154" t="s">
        <v>11</v>
      </c>
      <c r="B71" s="455"/>
      <c r="C71" s="455">
        <f t="shared" ref="C71:J71" si="54">C70/C54</f>
        <v>0.43711656441717789</v>
      </c>
      <c r="D71" s="455">
        <f t="shared" si="54"/>
        <v>0.51522533495736911</v>
      </c>
      <c r="E71" s="455">
        <f t="shared" si="54"/>
        <v>0.57347249912044096</v>
      </c>
      <c r="F71" s="455">
        <f t="shared" si="54"/>
        <v>0.60391766698642335</v>
      </c>
      <c r="G71" s="455">
        <f t="shared" si="54"/>
        <v>0.6757069517727271</v>
      </c>
      <c r="H71" s="455">
        <f t="shared" si="54"/>
        <v>0.6832843244977902</v>
      </c>
      <c r="I71" s="455">
        <f t="shared" si="54"/>
        <v>0.59362674707668284</v>
      </c>
      <c r="J71" s="455">
        <f t="shared" si="54"/>
        <v>0.61906505880385954</v>
      </c>
      <c r="K71" s="455">
        <f t="shared" ref="K71" si="55">K70/K54</f>
        <v>0.58893442540857666</v>
      </c>
      <c r="L71" s="569">
        <v>0.66</v>
      </c>
      <c r="M71" s="569">
        <f>L71+0.5%</f>
        <v>0.66500000000000004</v>
      </c>
      <c r="N71" s="569">
        <f>M71+0.5%</f>
        <v>0.67</v>
      </c>
      <c r="O71" s="569">
        <f t="shared" ref="O71:V71" si="56">N71+0.25%</f>
        <v>0.67249999999999999</v>
      </c>
      <c r="P71" s="569">
        <f t="shared" si="56"/>
        <v>0.67499999999999993</v>
      </c>
      <c r="Q71" s="569">
        <f t="shared" si="56"/>
        <v>0.67749999999999988</v>
      </c>
      <c r="R71" s="569">
        <f t="shared" si="56"/>
        <v>0.67999999999999983</v>
      </c>
      <c r="S71" s="569">
        <f t="shared" si="56"/>
        <v>0.68249999999999977</v>
      </c>
      <c r="T71" s="569">
        <f t="shared" si="56"/>
        <v>0.68499999999999972</v>
      </c>
      <c r="U71" s="569">
        <f t="shared" si="56"/>
        <v>0.68749999999999967</v>
      </c>
      <c r="V71" s="569">
        <f t="shared" si="56"/>
        <v>0.68999999999999961</v>
      </c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154"/>
      <c r="AJ71" s="154"/>
      <c r="AK71" s="154"/>
      <c r="AL71" s="154"/>
      <c r="AM71" s="154"/>
      <c r="AN71" s="154"/>
      <c r="AO71" s="154"/>
      <c r="AP71" s="154"/>
      <c r="AQ71" s="154"/>
    </row>
    <row r="72" spans="1:43" ht="15.75">
      <c r="A72" s="154" t="s">
        <v>633</v>
      </c>
      <c r="B72" s="155"/>
      <c r="C72" s="560"/>
      <c r="D72" s="455">
        <f>D70/C70-1</f>
        <v>0.48421052631578942</v>
      </c>
      <c r="E72" s="455">
        <f>E70/D70-1</f>
        <v>0.15602836879432624</v>
      </c>
      <c r="F72" s="455">
        <f t="shared" ref="F72:L72" si="57">F70/E70-1</f>
        <v>0.14324948875255616</v>
      </c>
      <c r="G72" s="455">
        <f t="shared" si="57"/>
        <v>0.25440346016181059</v>
      </c>
      <c r="H72" s="455">
        <f t="shared" si="57"/>
        <v>0.11731665128986846</v>
      </c>
      <c r="I72" s="455">
        <f t="shared" si="57"/>
        <v>2.4603595969084013E-2</v>
      </c>
      <c r="J72" s="455">
        <f t="shared" si="57"/>
        <v>6.5388093500178046E-2</v>
      </c>
      <c r="K72" s="455">
        <f t="shared" si="57"/>
        <v>-0.31249934234909404</v>
      </c>
      <c r="L72" s="455">
        <f t="shared" si="57"/>
        <v>0.18276011255032665</v>
      </c>
      <c r="M72" s="455">
        <f t="shared" ref="M72:V72" si="58">M70/L70-1</f>
        <v>8.4709046902959884E-2</v>
      </c>
      <c r="N72" s="455">
        <f t="shared" si="58"/>
        <v>9.1149473584525076E-2</v>
      </c>
      <c r="O72" s="455">
        <f t="shared" si="58"/>
        <v>6.9540709322545746E-2</v>
      </c>
      <c r="P72" s="455">
        <f t="shared" si="58"/>
        <v>6.9898960020382761E-2</v>
      </c>
      <c r="Q72" s="455">
        <f t="shared" si="58"/>
        <v>6.7105572567417893E-2</v>
      </c>
      <c r="R72" s="455">
        <f t="shared" si="58"/>
        <v>6.0805105968792628E-2</v>
      </c>
      <c r="S72" s="455">
        <f t="shared" si="58"/>
        <v>5.7699858455882103E-2</v>
      </c>
      <c r="T72" s="455">
        <f t="shared" si="58"/>
        <v>5.7685666666666524E-2</v>
      </c>
      <c r="U72" s="455">
        <f t="shared" si="58"/>
        <v>5.7671578467152873E-2</v>
      </c>
      <c r="V72" s="455">
        <f t="shared" si="58"/>
        <v>5.7657592727272888E-2</v>
      </c>
      <c r="W72" s="154"/>
      <c r="X72" s="154"/>
      <c r="Y72" s="154"/>
      <c r="AB72" s="154"/>
      <c r="AC72" s="154"/>
      <c r="AD72" s="154"/>
      <c r="AE72" s="154"/>
      <c r="AF72" s="154"/>
      <c r="AG72" s="154"/>
      <c r="AH72" s="154"/>
      <c r="AI72" s="154"/>
      <c r="AJ72" s="154"/>
      <c r="AK72" s="154"/>
      <c r="AL72" s="154"/>
      <c r="AM72" s="154"/>
      <c r="AN72" s="154"/>
      <c r="AO72" s="154"/>
      <c r="AP72" s="154"/>
      <c r="AQ72" s="154"/>
    </row>
    <row r="73" spans="1:43" ht="15.75">
      <c r="A73" s="154" t="s">
        <v>397</v>
      </c>
      <c r="B73" s="155"/>
      <c r="C73" s="155"/>
      <c r="D73" s="155"/>
      <c r="E73" s="155"/>
      <c r="F73" s="155"/>
      <c r="G73" s="578">
        <f>G70-63</f>
        <v>638.27300000000002</v>
      </c>
      <c r="H73" s="578">
        <f>H70-61</f>
        <v>722.54399999999998</v>
      </c>
      <c r="I73" s="578">
        <v>785</v>
      </c>
      <c r="J73" s="571">
        <f t="shared" ref="J73:Q73" si="59">J70</f>
        <v>855.31700000000001</v>
      </c>
      <c r="K73" s="571">
        <f t="shared" ref="K73" si="60">K70</f>
        <v>588.03099999999995</v>
      </c>
      <c r="L73" s="571">
        <f t="shared" si="59"/>
        <v>695.49961174308112</v>
      </c>
      <c r="M73" s="571">
        <f t="shared" si="59"/>
        <v>754.41472097521614</v>
      </c>
      <c r="N73" s="571">
        <f t="shared" si="59"/>
        <v>823.1792256565235</v>
      </c>
      <c r="O73" s="571">
        <f t="shared" si="59"/>
        <v>880.42369290826207</v>
      </c>
      <c r="P73" s="571">
        <f t="shared" si="59"/>
        <v>941.96439341985445</v>
      </c>
      <c r="Q73" s="571">
        <f t="shared" si="59"/>
        <v>1005.1754533784143</v>
      </c>
      <c r="R73" s="571">
        <f t="shared" ref="R73:V73" si="61">R70</f>
        <v>1066.2952533383179</v>
      </c>
      <c r="S73" s="571">
        <f t="shared" si="61"/>
        <v>1127.8203385281179</v>
      </c>
      <c r="T73" s="571">
        <f t="shared" si="61"/>
        <v>1192.879406636338</v>
      </c>
      <c r="U73" s="571">
        <f t="shared" si="61"/>
        <v>1261.6746449380164</v>
      </c>
      <c r="V73" s="571">
        <f t="shared" si="61"/>
        <v>1334.4197677701791</v>
      </c>
      <c r="W73" s="154"/>
      <c r="X73" s="154"/>
      <c r="Y73" s="154"/>
      <c r="AB73" s="154"/>
      <c r="AC73" s="154"/>
      <c r="AD73" s="154"/>
      <c r="AE73" s="154"/>
      <c r="AF73" s="154"/>
      <c r="AG73" s="154"/>
      <c r="AH73" s="154"/>
      <c r="AI73" s="154"/>
      <c r="AJ73" s="154"/>
      <c r="AK73" s="154"/>
      <c r="AL73" s="154"/>
      <c r="AM73" s="154"/>
      <c r="AN73" s="154"/>
      <c r="AO73" s="154"/>
      <c r="AP73" s="154"/>
      <c r="AQ73" s="154"/>
    </row>
    <row r="74" spans="1:43" ht="15.75">
      <c r="A74" s="530" t="s">
        <v>637</v>
      </c>
      <c r="B74" s="561"/>
      <c r="C74" s="561"/>
      <c r="D74" s="561"/>
      <c r="E74" s="561"/>
      <c r="F74" s="561"/>
      <c r="G74" s="561"/>
      <c r="H74" s="562"/>
      <c r="I74" s="562"/>
      <c r="J74" s="562"/>
      <c r="K74" s="562"/>
      <c r="L74" s="562" cm="1">
        <f t="array" ref="L74">_xll.VAData("IHS_US", "FY-2025", "Adjusted EBITDA - Nigeria", "Consensus", "CD", "","","")</f>
        <v>678.30675933211501</v>
      </c>
      <c r="M74" s="562" cm="1">
        <f t="array" ref="M74">_xll.VAData("IHS_US", "FY-2026", "Adjusted EBITDA - Nigeria", "Consensus", "CD", "","","")</f>
        <v>703.77996277179295</v>
      </c>
      <c r="N74" s="562" cm="1">
        <f t="array" ref="N74">_xll.VAData("IHS_US", "FY-2027", "Adjusted EBITDA - Nigeria", "Consensus", "CD", "","","")</f>
        <v>766.55651943808402</v>
      </c>
      <c r="O74" s="155"/>
      <c r="P74" s="155"/>
      <c r="Q74" s="155"/>
      <c r="R74" s="155"/>
      <c r="S74" s="155"/>
      <c r="T74" s="155"/>
      <c r="U74" s="155"/>
      <c r="V74" s="155"/>
      <c r="W74" s="154"/>
      <c r="X74" s="154"/>
      <c r="Y74" s="154"/>
      <c r="AB74" s="154"/>
      <c r="AC74" s="154"/>
      <c r="AD74" s="154"/>
      <c r="AE74" s="154"/>
      <c r="AF74" s="154"/>
      <c r="AG74" s="154"/>
      <c r="AH74" s="154"/>
      <c r="AI74" s="154"/>
      <c r="AJ74" s="154"/>
      <c r="AK74" s="154"/>
      <c r="AL74" s="154"/>
      <c r="AM74" s="154"/>
      <c r="AN74" s="154"/>
      <c r="AO74" s="154"/>
      <c r="AP74" s="154"/>
      <c r="AQ74" s="154"/>
    </row>
    <row r="75" spans="1:43" ht="15.75">
      <c r="A75" s="530" t="s">
        <v>638</v>
      </c>
      <c r="B75" s="561"/>
      <c r="C75" s="561"/>
      <c r="D75" s="561"/>
      <c r="E75" s="561"/>
      <c r="F75" s="561"/>
      <c r="G75" s="561"/>
      <c r="H75" s="561"/>
      <c r="I75" s="575"/>
      <c r="J75" s="575"/>
      <c r="K75" s="575"/>
      <c r="L75" s="575">
        <f>L70/L74-1</f>
        <v>2.5346721338727063E-2</v>
      </c>
      <c r="M75" s="575">
        <f>M70/M74-1</f>
        <v>7.1946859646303984E-2</v>
      </c>
      <c r="N75" s="575">
        <f>N70/N74-1</f>
        <v>7.3866316158847756E-2</v>
      </c>
      <c r="O75" s="155"/>
      <c r="P75" s="155"/>
      <c r="Q75" s="155"/>
      <c r="R75" s="155"/>
      <c r="S75" s="155"/>
      <c r="T75" s="155"/>
      <c r="U75" s="155"/>
      <c r="V75" s="155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154"/>
      <c r="AJ75" s="154"/>
      <c r="AK75" s="154"/>
      <c r="AL75" s="154"/>
      <c r="AM75" s="154"/>
      <c r="AN75" s="154"/>
      <c r="AO75" s="154"/>
      <c r="AP75" s="154"/>
      <c r="AQ75" s="154"/>
    </row>
    <row r="76" spans="1:43" ht="15.75">
      <c r="A76" s="154"/>
      <c r="B76" s="155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4"/>
      <c r="X76" s="154"/>
      <c r="Y76" s="154"/>
      <c r="Z76" s="154"/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  <c r="AK76" s="154"/>
      <c r="AL76" s="154"/>
      <c r="AM76" s="154"/>
      <c r="AN76" s="154"/>
      <c r="AO76" s="154"/>
      <c r="AP76" s="154"/>
      <c r="AQ76" s="154"/>
    </row>
    <row r="77" spans="1:43" ht="15.75">
      <c r="A77" s="154"/>
      <c r="B77" s="155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4"/>
      <c r="X77" s="154"/>
      <c r="Y77" s="154"/>
      <c r="Z77" s="154"/>
      <c r="AA77" s="154"/>
      <c r="AB77" s="154"/>
      <c r="AC77" s="154"/>
      <c r="AD77" s="154"/>
      <c r="AE77" s="154"/>
      <c r="AF77" s="154"/>
      <c r="AG77" s="154"/>
      <c r="AH77" s="154"/>
      <c r="AI77" s="154"/>
      <c r="AJ77" s="154"/>
      <c r="AK77" s="154"/>
      <c r="AL77" s="154"/>
      <c r="AM77" s="154"/>
      <c r="AN77" s="154"/>
      <c r="AO77" s="154"/>
      <c r="AP77" s="154"/>
      <c r="AQ77" s="154"/>
    </row>
    <row r="78" spans="1:43" ht="15.75">
      <c r="A78" s="154" t="s">
        <v>352</v>
      </c>
      <c r="B78" s="155"/>
      <c r="C78" s="571"/>
      <c r="D78" s="155"/>
      <c r="E78" s="155"/>
      <c r="F78" s="553">
        <v>33.432000000000002</v>
      </c>
      <c r="G78" s="553">
        <v>89.572999999999993</v>
      </c>
      <c r="H78" s="553">
        <v>108.417</v>
      </c>
      <c r="I78" s="579">
        <v>116.14700000000001</v>
      </c>
      <c r="J78" s="579">
        <v>117.56100000000001</v>
      </c>
      <c r="K78" s="579">
        <v>85.075999999999993</v>
      </c>
      <c r="L78" s="554">
        <f t="shared" ref="L78:Q78" si="62">L70*L79</f>
        <v>100.62449933533159</v>
      </c>
      <c r="M78" s="554">
        <f t="shared" si="62"/>
        <v>109.14830476911506</v>
      </c>
      <c r="N78" s="554">
        <f t="shared" si="62"/>
        <v>119.0971152914632</v>
      </c>
      <c r="O78" s="554">
        <f t="shared" si="62"/>
        <v>127.37921316710056</v>
      </c>
      <c r="P78" s="554">
        <f t="shared" si="62"/>
        <v>136.28288769569554</v>
      </c>
      <c r="Q78" s="554">
        <f t="shared" si="62"/>
        <v>145.42822890565631</v>
      </c>
      <c r="R78" s="554">
        <f t="shared" ref="R78:V78" si="63">R70*R79</f>
        <v>154.27100777511856</v>
      </c>
      <c r="S78" s="554">
        <f t="shared" si="63"/>
        <v>163.17242308758921</v>
      </c>
      <c r="T78" s="554">
        <f t="shared" si="63"/>
        <v>172.58513309501217</v>
      </c>
      <c r="U78" s="554">
        <f t="shared" si="63"/>
        <v>182.53839014056518</v>
      </c>
      <c r="V78" s="554">
        <f t="shared" si="63"/>
        <v>193.06311429638194</v>
      </c>
      <c r="W78" s="154"/>
      <c r="X78" s="154"/>
      <c r="Y78" s="154"/>
      <c r="Z78" s="154"/>
      <c r="AA78" s="154"/>
      <c r="AB78" s="154"/>
      <c r="AC78" s="154"/>
      <c r="AD78" s="154"/>
      <c r="AE78" s="154"/>
      <c r="AF78" s="154"/>
      <c r="AG78" s="154"/>
      <c r="AH78" s="154"/>
      <c r="AI78" s="154"/>
      <c r="AJ78" s="154"/>
      <c r="AK78" s="154"/>
      <c r="AL78" s="154"/>
      <c r="AM78" s="154"/>
      <c r="AN78" s="154"/>
      <c r="AO78" s="154"/>
      <c r="AP78" s="154"/>
      <c r="AQ78" s="154"/>
    </row>
    <row r="79" spans="1:43" ht="15.75">
      <c r="A79" s="154" t="s">
        <v>353</v>
      </c>
      <c r="B79" s="155"/>
      <c r="C79" s="155"/>
      <c r="D79" s="155"/>
      <c r="E79" s="155"/>
      <c r="F79" s="560">
        <f t="shared" ref="F79:K79" si="64">F78/F70</f>
        <v>5.9801555856463393E-2</v>
      </c>
      <c r="G79" s="560">
        <f t="shared" si="64"/>
        <v>0.12772914399955507</v>
      </c>
      <c r="H79" s="560">
        <f t="shared" si="64"/>
        <v>0.1383674688339136</v>
      </c>
      <c r="I79" s="560">
        <f t="shared" si="64"/>
        <v>0.14467341453024457</v>
      </c>
      <c r="J79" s="560">
        <f t="shared" si="64"/>
        <v>0.13744728562626488</v>
      </c>
      <c r="K79" s="560">
        <f t="shared" si="64"/>
        <v>0.14467944717200285</v>
      </c>
      <c r="L79" s="563">
        <f t="shared" ref="L79:V79" si="65">K79</f>
        <v>0.14467944717200285</v>
      </c>
      <c r="M79" s="563">
        <f t="shared" si="65"/>
        <v>0.14467944717200285</v>
      </c>
      <c r="N79" s="563">
        <f t="shared" si="65"/>
        <v>0.14467944717200285</v>
      </c>
      <c r="O79" s="563">
        <f t="shared" si="65"/>
        <v>0.14467944717200285</v>
      </c>
      <c r="P79" s="563">
        <f t="shared" si="65"/>
        <v>0.14467944717200285</v>
      </c>
      <c r="Q79" s="563">
        <f t="shared" si="65"/>
        <v>0.14467944717200285</v>
      </c>
      <c r="R79" s="563">
        <f t="shared" si="65"/>
        <v>0.14467944717200285</v>
      </c>
      <c r="S79" s="563">
        <f t="shared" si="65"/>
        <v>0.14467944717200285</v>
      </c>
      <c r="T79" s="563">
        <f t="shared" si="65"/>
        <v>0.14467944717200285</v>
      </c>
      <c r="U79" s="563">
        <f t="shared" si="65"/>
        <v>0.14467944717200285</v>
      </c>
      <c r="V79" s="563">
        <f t="shared" si="65"/>
        <v>0.14467944717200285</v>
      </c>
      <c r="W79" s="154"/>
      <c r="X79" s="154"/>
      <c r="Y79" s="154"/>
      <c r="Z79" s="154"/>
      <c r="AA79" s="154"/>
      <c r="AB79" s="154"/>
      <c r="AC79" s="154"/>
      <c r="AD79" s="154"/>
      <c r="AE79" s="154"/>
      <c r="AF79" s="154"/>
      <c r="AG79" s="154"/>
      <c r="AH79" s="154"/>
      <c r="AI79" s="154"/>
      <c r="AJ79" s="154"/>
      <c r="AK79" s="154"/>
      <c r="AL79" s="154"/>
      <c r="AM79" s="154"/>
      <c r="AN79" s="154"/>
      <c r="AO79" s="154"/>
      <c r="AP79" s="154"/>
      <c r="AQ79" s="154"/>
    </row>
    <row r="80" spans="1:43" ht="15.75">
      <c r="A80" s="530" t="s">
        <v>637</v>
      </c>
      <c r="B80" s="561"/>
      <c r="C80" s="561"/>
      <c r="D80" s="561"/>
      <c r="E80" s="561"/>
      <c r="F80" s="561"/>
      <c r="G80" s="561"/>
      <c r="H80" s="562"/>
      <c r="I80" s="562"/>
      <c r="J80" s="562"/>
      <c r="K80" s="562"/>
      <c r="L80" s="562" cm="1">
        <f t="array" ref="L80">_xll.VAData("IHS_US", "FY-2025", "Withholding Tax (on revenue and dividends) - Nigeria", "Consensus", "CD", "","","")</f>
        <v>21.229766430068199</v>
      </c>
      <c r="M80" s="562" cm="1">
        <f t="array" ref="M80">_xll.VAData("IHS_US", "FY-2026", "Withholding Tax (on revenue and dividends) - Nigeria", "Consensus", "CD", "","","")</f>
        <v>22.751795467675102</v>
      </c>
      <c r="N80" s="562" cm="1">
        <f t="array" ref="N80">_xll.VAData("IHS_US", "FY-2027", "Withholding Tax (on revenue and dividends) - Nigeria", "Consensus", "CD", "","","")</f>
        <v>24.6341509899027</v>
      </c>
      <c r="O80" s="580"/>
      <c r="P80" s="580"/>
      <c r="Q80" s="580"/>
      <c r="R80" s="580"/>
      <c r="S80" s="580"/>
      <c r="T80" s="580"/>
      <c r="U80" s="580"/>
      <c r="V80" s="580"/>
      <c r="W80" s="154"/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154"/>
      <c r="AJ80" s="154"/>
      <c r="AK80" s="154"/>
      <c r="AL80" s="154"/>
      <c r="AM80" s="154"/>
      <c r="AN80" s="154"/>
      <c r="AO80" s="154"/>
      <c r="AP80" s="154"/>
      <c r="AQ80" s="154"/>
    </row>
    <row r="81" spans="1:43" ht="15.75">
      <c r="A81" s="154"/>
      <c r="B81" s="155"/>
      <c r="C81" s="155"/>
      <c r="D81" s="155"/>
      <c r="E81" s="155"/>
      <c r="F81" s="155"/>
      <c r="G81" s="155"/>
      <c r="H81" s="155"/>
      <c r="I81" s="155"/>
      <c r="J81" s="155"/>
      <c r="K81" s="155"/>
      <c r="L81" s="155"/>
      <c r="M81" s="155"/>
      <c r="N81" s="155"/>
      <c r="O81" s="155"/>
      <c r="P81" s="155"/>
      <c r="Q81" s="155"/>
      <c r="R81" s="155"/>
      <c r="S81" s="155"/>
      <c r="T81" s="155"/>
      <c r="U81" s="155"/>
      <c r="V81" s="155"/>
      <c r="W81" s="154"/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154"/>
      <c r="AJ81" s="154"/>
      <c r="AK81" s="154"/>
      <c r="AL81" s="154"/>
      <c r="AM81" s="154"/>
      <c r="AN81" s="154"/>
      <c r="AO81" s="154"/>
      <c r="AP81" s="154"/>
      <c r="AQ81" s="154"/>
    </row>
    <row r="82" spans="1:43" ht="15.75">
      <c r="A82" s="154" t="s">
        <v>425</v>
      </c>
      <c r="B82" s="155"/>
      <c r="C82" s="155"/>
      <c r="D82" s="155"/>
      <c r="E82" s="155"/>
      <c r="F82" s="155"/>
      <c r="G82" s="554">
        <f>Valuation!D16*(Master!G14/Master!G19)</f>
        <v>69.760486547238514</v>
      </c>
      <c r="H82" s="554">
        <f>Valuation!E16*(Master!H14/Master!H19)</f>
        <v>79.091428486306071</v>
      </c>
      <c r="I82" s="554">
        <f>Valuation!F16*(Master!I14/Master!I19)</f>
        <v>109.63565132549792</v>
      </c>
      <c r="J82" s="554">
        <f>Valuation!G16*(Master!J14/Master!J19)</f>
        <v>118.95675745473649</v>
      </c>
      <c r="K82" s="554">
        <f>Valuation!H16*(Master!K14/Master!K19)</f>
        <v>103.50846534188466</v>
      </c>
      <c r="L82" s="554">
        <f>Valuation!I16*(Master!L14/Master!L19)</f>
        <v>112.86638812784753</v>
      </c>
      <c r="M82" s="554">
        <f>Valuation!J16*(Master!M14/Master!M19)</f>
        <v>122.81720079495129</v>
      </c>
      <c r="N82" s="554">
        <f>Valuation!K16*(Master!N14/Master!N19)</f>
        <v>130.11893658183772</v>
      </c>
      <c r="O82" s="554">
        <f>Valuation!L16*(Master!O14/Master!O19)</f>
        <v>136.65124739120239</v>
      </c>
      <c r="P82" s="554">
        <f>Valuation!M16*(Master!P14/Master!P19)</f>
        <v>143.5690783785044</v>
      </c>
      <c r="Q82" s="554">
        <f>Valuation!N16*(Master!Q14/Master!Q19)</f>
        <v>150.71603487834241</v>
      </c>
      <c r="R82" s="554">
        <f>Valuation!O16*(Master!R14/Master!R19)</f>
        <v>157.93238994578337</v>
      </c>
      <c r="S82" s="554">
        <f>Valuation!P16*(Master!S14/Master!S19)</f>
        <v>165.31666349346978</v>
      </c>
      <c r="T82" s="554">
        <f>Valuation!Q16*(Master!T14/Master!T19)</f>
        <v>173.01483658579119</v>
      </c>
      <c r="U82" s="554">
        <f>Valuation!R16*(Master!U14/Master!U19)</f>
        <v>181.04688356477283</v>
      </c>
      <c r="V82" s="554">
        <f>Valuation!S16*(Master!V14/Master!V19)</f>
        <v>189.41664022759767</v>
      </c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  <c r="AK82" s="154"/>
      <c r="AL82" s="154"/>
      <c r="AM82" s="154"/>
      <c r="AN82" s="154"/>
      <c r="AO82" s="154"/>
      <c r="AP82" s="154"/>
      <c r="AQ82" s="154"/>
    </row>
    <row r="83" spans="1:43" ht="15.75">
      <c r="A83" s="160" t="s">
        <v>640</v>
      </c>
      <c r="B83" s="161"/>
      <c r="C83" s="161"/>
      <c r="D83" s="161"/>
      <c r="E83" s="161"/>
      <c r="F83" s="161"/>
      <c r="G83" s="581">
        <f t="shared" ref="G83:Q83" si="66">G70-G82</f>
        <v>631.51251345276148</v>
      </c>
      <c r="H83" s="581">
        <f t="shared" si="66"/>
        <v>704.4525715136939</v>
      </c>
      <c r="I83" s="581">
        <f t="shared" si="66"/>
        <v>693.18634867450214</v>
      </c>
      <c r="J83" s="581">
        <f t="shared" si="66"/>
        <v>736.36024254526353</v>
      </c>
      <c r="K83" s="581">
        <f t="shared" si="66"/>
        <v>484.52253465811532</v>
      </c>
      <c r="L83" s="581">
        <f t="shared" si="66"/>
        <v>582.63322361523365</v>
      </c>
      <c r="M83" s="581">
        <f t="shared" si="66"/>
        <v>631.59752018026484</v>
      </c>
      <c r="N83" s="581">
        <f t="shared" si="66"/>
        <v>693.06028907468578</v>
      </c>
      <c r="O83" s="581">
        <f t="shared" si="66"/>
        <v>743.77244551705962</v>
      </c>
      <c r="P83" s="581">
        <f t="shared" si="66"/>
        <v>798.39531504135005</v>
      </c>
      <c r="Q83" s="581">
        <f t="shared" si="66"/>
        <v>854.45941850007193</v>
      </c>
      <c r="R83" s="581">
        <f t="shared" ref="R83:V83" si="67">R70-R82</f>
        <v>908.36286339253456</v>
      </c>
      <c r="S83" s="581">
        <f t="shared" si="67"/>
        <v>962.50367503464804</v>
      </c>
      <c r="T83" s="581">
        <f t="shared" si="67"/>
        <v>1019.8645700505468</v>
      </c>
      <c r="U83" s="581">
        <f t="shared" si="67"/>
        <v>1080.6277613732436</v>
      </c>
      <c r="V83" s="581">
        <f t="shared" si="67"/>
        <v>1145.0031275425813</v>
      </c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  <c r="AK83" s="154"/>
      <c r="AL83" s="154"/>
      <c r="AM83" s="154"/>
      <c r="AN83" s="154"/>
      <c r="AO83" s="154"/>
      <c r="AP83" s="154"/>
      <c r="AQ83" s="154"/>
    </row>
    <row r="84" spans="1:43" ht="15.75">
      <c r="A84" s="154" t="s">
        <v>647</v>
      </c>
      <c r="B84" s="155"/>
      <c r="C84" s="155"/>
      <c r="D84" s="155"/>
      <c r="E84" s="155"/>
      <c r="F84" s="155"/>
      <c r="G84" s="560">
        <f t="shared" ref="G84:Q84" si="68">G83/G54</f>
        <v>0.60848969726696844</v>
      </c>
      <c r="H84" s="560">
        <f t="shared" si="68"/>
        <v>0.61431317126730034</v>
      </c>
      <c r="I84" s="560">
        <f t="shared" si="68"/>
        <v>0.51255939334199607</v>
      </c>
      <c r="J84" s="560">
        <f t="shared" si="68"/>
        <v>0.53296601944320976</v>
      </c>
      <c r="K84" s="560">
        <f t="shared" si="68"/>
        <v>0.48526693413507854</v>
      </c>
      <c r="L84" s="560">
        <f t="shared" si="68"/>
        <v>0.55289452516344939</v>
      </c>
      <c r="M84" s="560">
        <f t="shared" si="68"/>
        <v>0.5567393361266002</v>
      </c>
      <c r="N84" s="560">
        <f t="shared" si="68"/>
        <v>0.56409391686202792</v>
      </c>
      <c r="O84" s="560">
        <f t="shared" si="68"/>
        <v>0.56812075099657822</v>
      </c>
      <c r="P84" s="560">
        <f t="shared" si="68"/>
        <v>0.57212017929504055</v>
      </c>
      <c r="Q84" s="560">
        <f t="shared" si="68"/>
        <v>0.57591563153290004</v>
      </c>
      <c r="R84" s="560">
        <f t="shared" ref="R84:V84" si="69">R83/R54</f>
        <v>0.57928303176169293</v>
      </c>
      <c r="S84" s="560">
        <f t="shared" si="69"/>
        <v>0.58245869113200921</v>
      </c>
      <c r="T84" s="560">
        <f t="shared" si="69"/>
        <v>0.58564782541979288</v>
      </c>
      <c r="U84" s="560">
        <f t="shared" si="69"/>
        <v>0.58884561794503165</v>
      </c>
      <c r="V84" s="560">
        <f t="shared" si="69"/>
        <v>0.59205669541643635</v>
      </c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154"/>
      <c r="AJ84" s="154"/>
      <c r="AK84" s="154"/>
      <c r="AL84" s="154"/>
      <c r="AM84" s="154"/>
      <c r="AN84" s="154"/>
      <c r="AO84" s="154"/>
      <c r="AP84" s="154"/>
      <c r="AQ84" s="154"/>
    </row>
    <row r="85" spans="1:43" ht="15.75">
      <c r="A85" s="154"/>
      <c r="B85" s="155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155"/>
      <c r="U85" s="155"/>
      <c r="V85" s="155"/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154"/>
      <c r="AJ85" s="154"/>
      <c r="AK85" s="154"/>
      <c r="AL85" s="154"/>
      <c r="AM85" s="154"/>
      <c r="AN85" s="154"/>
      <c r="AO85" s="154"/>
      <c r="AP85" s="154"/>
      <c r="AQ85" s="154"/>
    </row>
    <row r="86" spans="1:43" ht="15.75">
      <c r="A86" s="154"/>
      <c r="B86" s="155"/>
      <c r="C86" s="155"/>
      <c r="D86" s="155"/>
      <c r="E86" s="155"/>
      <c r="F86" s="155"/>
      <c r="G86" s="155"/>
      <c r="H86" s="155"/>
      <c r="I86" s="155"/>
      <c r="J86" s="155"/>
      <c r="K86" s="155"/>
      <c r="L86" s="155"/>
      <c r="M86" s="155"/>
      <c r="N86" s="155"/>
      <c r="O86" s="155"/>
      <c r="P86" s="155"/>
      <c r="Q86" s="155"/>
      <c r="R86" s="155"/>
      <c r="S86" s="155"/>
      <c r="T86" s="155"/>
      <c r="U86" s="155"/>
      <c r="V86" s="155"/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154"/>
      <c r="AJ86" s="154"/>
      <c r="AK86" s="154"/>
      <c r="AL86" s="154"/>
      <c r="AM86" s="154"/>
      <c r="AN86" s="154"/>
      <c r="AO86" s="154"/>
      <c r="AP86" s="154"/>
      <c r="AQ86" s="154"/>
    </row>
    <row r="87" spans="1:43" ht="15.75">
      <c r="A87" s="160" t="s">
        <v>316</v>
      </c>
      <c r="B87" s="161"/>
      <c r="C87" s="581"/>
      <c r="D87" s="161"/>
      <c r="E87" s="161"/>
      <c r="F87" s="161"/>
      <c r="G87" s="577">
        <v>168.035</v>
      </c>
      <c r="H87" s="577">
        <v>299.68299999999999</v>
      </c>
      <c r="I87" s="577">
        <v>404.62799999999999</v>
      </c>
      <c r="J87" s="577">
        <v>316.221</v>
      </c>
      <c r="K87" s="577">
        <v>90.912999999999997</v>
      </c>
      <c r="L87" s="581">
        <f t="shared" ref="L87:Q87" si="70">L88*L54</f>
        <v>0</v>
      </c>
      <c r="M87" s="581">
        <f t="shared" si="70"/>
        <v>0</v>
      </c>
      <c r="N87" s="581">
        <f t="shared" si="70"/>
        <v>0</v>
      </c>
      <c r="O87" s="581">
        <f t="shared" si="70"/>
        <v>0</v>
      </c>
      <c r="P87" s="581">
        <f t="shared" si="70"/>
        <v>0</v>
      </c>
      <c r="Q87" s="581">
        <f t="shared" si="70"/>
        <v>0</v>
      </c>
      <c r="R87" s="581">
        <f t="shared" ref="R87:V87" si="71">R88*R54</f>
        <v>0</v>
      </c>
      <c r="S87" s="581">
        <f t="shared" si="71"/>
        <v>0</v>
      </c>
      <c r="T87" s="581">
        <f t="shared" si="71"/>
        <v>0</v>
      </c>
      <c r="U87" s="581">
        <f t="shared" si="71"/>
        <v>0</v>
      </c>
      <c r="V87" s="581">
        <f t="shared" si="71"/>
        <v>0</v>
      </c>
      <c r="W87" s="154"/>
      <c r="X87" s="154"/>
      <c r="Y87" s="154"/>
      <c r="Z87" s="154"/>
      <c r="AA87" s="154"/>
      <c r="AB87" s="154"/>
      <c r="AC87" s="154"/>
      <c r="AD87" s="154"/>
      <c r="AE87" s="154"/>
      <c r="AF87" s="154"/>
      <c r="AG87" s="154"/>
      <c r="AH87" s="154"/>
      <c r="AI87" s="154"/>
      <c r="AJ87" s="154"/>
      <c r="AK87" s="154"/>
      <c r="AL87" s="154"/>
      <c r="AM87" s="154"/>
      <c r="AN87" s="154"/>
      <c r="AO87" s="154"/>
      <c r="AP87" s="154"/>
      <c r="AQ87" s="154"/>
    </row>
    <row r="88" spans="1:43" ht="15.75">
      <c r="A88" s="154" t="s">
        <v>664</v>
      </c>
      <c r="B88" s="155"/>
      <c r="C88" s="571"/>
      <c r="D88" s="155"/>
      <c r="E88" s="155"/>
      <c r="F88" s="155"/>
      <c r="G88" s="162">
        <f>G87/G54</f>
        <v>0.16190901067220639</v>
      </c>
      <c r="H88" s="162">
        <f>H87/H54</f>
        <v>0.26133656338185385</v>
      </c>
      <c r="I88" s="162">
        <f>I87/I54</f>
        <v>0.29919210412288649</v>
      </c>
      <c r="J88" s="162">
        <f>J87/J54</f>
        <v>0.22887581090989104</v>
      </c>
      <c r="K88" s="162">
        <f>K87/K54</f>
        <v>9.105267480314802E-2</v>
      </c>
      <c r="L88" s="563"/>
      <c r="M88" s="563"/>
      <c r="N88" s="563"/>
      <c r="O88" s="563"/>
      <c r="P88" s="563"/>
      <c r="Q88" s="563"/>
      <c r="R88" s="563"/>
      <c r="S88" s="563"/>
      <c r="T88" s="563"/>
      <c r="U88" s="563"/>
      <c r="V88" s="563"/>
      <c r="W88" s="154"/>
      <c r="X88" s="154"/>
      <c r="Y88" s="154"/>
      <c r="Z88" s="154"/>
      <c r="AA88" s="154"/>
      <c r="AB88" s="154"/>
      <c r="AC88" s="154"/>
      <c r="AD88" s="154"/>
      <c r="AE88" s="154"/>
      <c r="AF88" s="154"/>
      <c r="AG88" s="154"/>
      <c r="AH88" s="154"/>
      <c r="AI88" s="154"/>
      <c r="AJ88" s="154"/>
      <c r="AK88" s="154"/>
      <c r="AL88" s="154"/>
      <c r="AM88" s="154"/>
      <c r="AN88" s="154"/>
      <c r="AO88" s="154"/>
      <c r="AP88" s="154"/>
      <c r="AQ88" s="154"/>
    </row>
    <row r="89" spans="1:43" ht="15.75">
      <c r="A89" s="154"/>
      <c r="B89" s="155"/>
      <c r="C89" s="155"/>
      <c r="D89" s="155"/>
      <c r="E89" s="155"/>
      <c r="F89" s="155"/>
      <c r="G89" s="155"/>
      <c r="H89" s="253"/>
      <c r="I89" s="253"/>
      <c r="J89" s="253"/>
      <c r="K89" s="253"/>
      <c r="L89" s="253"/>
      <c r="M89" s="253"/>
      <c r="N89" s="155"/>
      <c r="O89" s="155"/>
      <c r="P89" s="155"/>
      <c r="Q89" s="155"/>
      <c r="R89" s="155"/>
      <c r="S89" s="155"/>
      <c r="T89" s="155"/>
      <c r="U89" s="155"/>
      <c r="V89" s="155"/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  <c r="AG89" s="154"/>
      <c r="AH89" s="154"/>
      <c r="AI89" s="154"/>
      <c r="AJ89" s="154"/>
      <c r="AK89" s="154"/>
      <c r="AL89" s="154"/>
      <c r="AM89" s="154"/>
      <c r="AN89" s="154"/>
      <c r="AO89" s="154"/>
      <c r="AP89" s="154"/>
      <c r="AQ89" s="154"/>
    </row>
    <row r="90" spans="1:43" ht="15.75">
      <c r="A90" s="154"/>
      <c r="B90" s="155"/>
      <c r="C90" s="155"/>
      <c r="D90" s="155"/>
      <c r="E90" s="155"/>
      <c r="F90" s="155"/>
      <c r="G90" s="155"/>
      <c r="H90" s="253"/>
      <c r="I90" s="253"/>
      <c r="J90" s="253"/>
      <c r="K90" s="253"/>
      <c r="L90" s="253"/>
      <c r="M90" s="155"/>
      <c r="N90" s="155"/>
      <c r="O90" s="155"/>
      <c r="P90" s="155"/>
      <c r="Q90" s="155"/>
      <c r="R90" s="155"/>
      <c r="S90" s="155"/>
      <c r="T90" s="155"/>
      <c r="U90" s="155"/>
      <c r="V90" s="155"/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  <c r="AI90" s="154"/>
      <c r="AJ90" s="154"/>
      <c r="AK90" s="154"/>
      <c r="AL90" s="154"/>
      <c r="AM90" s="154"/>
      <c r="AN90" s="154"/>
      <c r="AO90" s="154"/>
      <c r="AP90" s="154"/>
      <c r="AQ90" s="154"/>
    </row>
    <row r="91" spans="1:43" ht="15.75">
      <c r="A91" s="154"/>
      <c r="B91" s="155"/>
      <c r="C91" s="155"/>
      <c r="D91" s="155"/>
      <c r="E91" s="155"/>
      <c r="F91" s="155"/>
      <c r="G91" s="155"/>
      <c r="H91" s="155"/>
      <c r="I91" s="446"/>
      <c r="J91" s="446"/>
      <c r="K91" s="446"/>
      <c r="L91" s="446"/>
      <c r="M91" s="155"/>
      <c r="N91" s="155"/>
      <c r="O91" s="155"/>
      <c r="P91" s="155"/>
      <c r="Q91" s="155"/>
      <c r="R91" s="155"/>
      <c r="S91" s="155"/>
      <c r="T91" s="155"/>
      <c r="U91" s="155"/>
      <c r="V91" s="155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154"/>
      <c r="AJ91" s="154"/>
      <c r="AK91" s="154"/>
      <c r="AL91" s="154"/>
      <c r="AM91" s="154"/>
      <c r="AN91" s="154"/>
      <c r="AO91" s="154"/>
      <c r="AP91" s="154"/>
      <c r="AQ91" s="154"/>
    </row>
    <row r="92" spans="1:43" ht="15.75">
      <c r="A92" s="154"/>
      <c r="B92" s="155"/>
      <c r="C92" s="155"/>
      <c r="D92" s="155"/>
      <c r="E92" s="155"/>
      <c r="F92" s="155"/>
      <c r="G92" s="155"/>
      <c r="H92" s="155"/>
      <c r="I92" s="155"/>
      <c r="J92" s="155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154"/>
      <c r="AJ92" s="154"/>
      <c r="AK92" s="154"/>
      <c r="AL92" s="154"/>
      <c r="AM92" s="154"/>
      <c r="AN92" s="154"/>
      <c r="AO92" s="154"/>
      <c r="AP92" s="154"/>
      <c r="AQ92" s="154"/>
    </row>
    <row r="93" spans="1:43" ht="21" hidden="1" customHeight="1" outlineLevel="1">
      <c r="A93" s="163"/>
      <c r="B93" s="164"/>
      <c r="C93" s="164"/>
      <c r="D93" s="164"/>
      <c r="E93" s="164"/>
      <c r="F93" s="164"/>
      <c r="G93" s="164"/>
      <c r="H93" s="164"/>
      <c r="I93" s="164"/>
      <c r="J93" s="164"/>
      <c r="K93" s="164"/>
      <c r="L93" s="164"/>
      <c r="M93" s="164"/>
      <c r="N93" s="164"/>
      <c r="O93" s="164"/>
      <c r="P93" s="164"/>
      <c r="Q93" s="164"/>
      <c r="R93" s="164"/>
      <c r="S93" s="164"/>
      <c r="T93" s="164"/>
      <c r="U93" s="164"/>
      <c r="V93" s="16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154"/>
      <c r="AJ93" s="154"/>
      <c r="AK93" s="154"/>
      <c r="AL93" s="154"/>
      <c r="AM93" s="154"/>
      <c r="AN93" s="154"/>
      <c r="AO93" s="154"/>
      <c r="AP93" s="154"/>
      <c r="AQ93" s="154"/>
    </row>
    <row r="94" spans="1:43" ht="15.75" hidden="1" outlineLevel="1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154"/>
      <c r="AJ94" s="154"/>
      <c r="AK94" s="154"/>
      <c r="AL94" s="154"/>
      <c r="AM94" s="154"/>
      <c r="AN94" s="154"/>
      <c r="AO94" s="154"/>
      <c r="AP94" s="154"/>
      <c r="AQ94" s="154"/>
    </row>
    <row r="95" spans="1:43" ht="15.75" hidden="1" outlineLevel="1">
      <c r="A95" s="154" t="s">
        <v>1004</v>
      </c>
      <c r="B95" s="154"/>
      <c r="C95" s="154"/>
      <c r="D95" s="154"/>
      <c r="E95" s="154"/>
      <c r="F95" s="154"/>
      <c r="G95" s="154"/>
      <c r="H95" s="154"/>
      <c r="I95" s="154"/>
      <c r="J95" s="154"/>
      <c r="K95" s="451">
        <v>947</v>
      </c>
      <c r="L95" s="451">
        <f>K54*1.15-(K54*1.15)/2*0.15</f>
        <v>1062.1182074999999</v>
      </c>
      <c r="M95" s="451">
        <f t="shared" ref="M95:V95" si="72">L54*1.15-(L54*1.15)/2*0.05</f>
        <v>1181.558999495348</v>
      </c>
      <c r="N95" s="451">
        <f t="shared" si="72"/>
        <v>1272.0112870578362</v>
      </c>
      <c r="O95" s="451">
        <f t="shared" si="72"/>
        <v>1377.5965772647414</v>
      </c>
      <c r="P95" s="451">
        <f t="shared" si="72"/>
        <v>1467.9183132689795</v>
      </c>
      <c r="Q95" s="451">
        <f t="shared" si="72"/>
        <v>1564.7075201807581</v>
      </c>
      <c r="R95" s="451">
        <f t="shared" si="72"/>
        <v>1663.5468296687043</v>
      </c>
      <c r="S95" s="451">
        <f t="shared" si="72"/>
        <v>1758.211107067043</v>
      </c>
      <c r="T95" s="451">
        <f t="shared" si="72"/>
        <v>1852.84769901048</v>
      </c>
      <c r="U95" s="451">
        <f t="shared" si="72"/>
        <v>1952.5781528335685</v>
      </c>
      <c r="V95" s="451">
        <f t="shared" si="72"/>
        <v>2057.6766481989112</v>
      </c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154"/>
      <c r="AJ95" s="154"/>
      <c r="AK95" s="154"/>
      <c r="AL95" s="154"/>
      <c r="AM95" s="154"/>
      <c r="AN95" s="154"/>
      <c r="AO95" s="154"/>
      <c r="AP95" s="154"/>
      <c r="AQ95" s="154"/>
    </row>
    <row r="96" spans="1:43" ht="15.75" hidden="1" outlineLevel="1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154"/>
      <c r="AJ96" s="154"/>
      <c r="AK96" s="154"/>
      <c r="AL96" s="154"/>
      <c r="AM96" s="154"/>
      <c r="AN96" s="154"/>
      <c r="AO96" s="154"/>
      <c r="AP96" s="154"/>
      <c r="AQ96" s="154"/>
    </row>
    <row r="97" spans="1:43" ht="15.75" hidden="1" outlineLevel="1">
      <c r="A97" s="154" t="s">
        <v>981</v>
      </c>
      <c r="B97" s="155"/>
      <c r="C97" s="554"/>
      <c r="D97" s="554"/>
      <c r="E97" s="554">
        <f t="shared" ref="E97:Q97" si="73">E54*E10</f>
        <v>307219.28300000005</v>
      </c>
      <c r="F97" s="554">
        <f t="shared" si="73"/>
        <v>332901.67248000001</v>
      </c>
      <c r="G97" s="554">
        <f t="shared" si="73"/>
        <v>391703.69554599997</v>
      </c>
      <c r="H97" s="554">
        <f t="shared" si="73"/>
        <v>458245.57452000002</v>
      </c>
      <c r="I97" s="554">
        <f t="shared" si="73"/>
        <v>572235.09625000006</v>
      </c>
      <c r="J97" s="554">
        <f t="shared" si="73"/>
        <v>881022.08908999991</v>
      </c>
      <c r="K97" s="554">
        <f t="shared" si="73"/>
        <v>1258067.1599999999</v>
      </c>
      <c r="L97" s="554">
        <f t="shared" si="73"/>
        <v>1561459.8556006483</v>
      </c>
      <c r="M97" s="554">
        <f t="shared" si="73"/>
        <v>1770087.5480762476</v>
      </c>
      <c r="N97" s="554">
        <f t="shared" si="73"/>
        <v>2018618.3101058702</v>
      </c>
      <c r="O97" s="554">
        <f t="shared" si="73"/>
        <v>2264969.7857842403</v>
      </c>
      <c r="P97" s="554">
        <f t="shared" si="73"/>
        <v>2542272.2992660962</v>
      </c>
      <c r="Q97" s="554">
        <f t="shared" si="73"/>
        <v>2846114.0401082453</v>
      </c>
      <c r="R97" s="554">
        <f t="shared" ref="R97:V97" si="74">R54*R10</f>
        <v>3167500.2453426174</v>
      </c>
      <c r="S97" s="554">
        <f t="shared" si="74"/>
        <v>3514906.1338776159</v>
      </c>
      <c r="T97" s="554">
        <f t="shared" si="74"/>
        <v>3900414.8928279378</v>
      </c>
      <c r="U97" s="554">
        <f t="shared" si="74"/>
        <v>4328205.5783978645</v>
      </c>
      <c r="V97" s="554">
        <f t="shared" si="74"/>
        <v>4802915.598369089</v>
      </c>
      <c r="W97" s="154"/>
      <c r="X97" s="540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154"/>
      <c r="AJ97" s="154"/>
      <c r="AK97" s="154"/>
      <c r="AL97" s="154"/>
      <c r="AM97" s="154"/>
      <c r="AN97" s="154"/>
      <c r="AO97" s="154"/>
      <c r="AP97" s="154"/>
      <c r="AQ97" s="154"/>
    </row>
    <row r="98" spans="1:43" ht="15.75" hidden="1" outlineLevel="1">
      <c r="A98" s="154" t="s">
        <v>633</v>
      </c>
      <c r="B98" s="155"/>
      <c r="C98" s="155"/>
      <c r="D98" s="155"/>
      <c r="E98" s="155"/>
      <c r="F98" s="446">
        <f>F97/E97-1</f>
        <v>8.3596280901417019E-2</v>
      </c>
      <c r="G98" s="446">
        <f t="shared" ref="G98:V98" si="75">G97/F97-1</f>
        <v>0.17663480819410027</v>
      </c>
      <c r="H98" s="446">
        <f t="shared" si="75"/>
        <v>0.1698780984980155</v>
      </c>
      <c r="I98" s="446">
        <f t="shared" si="75"/>
        <v>0.24875204053940081</v>
      </c>
      <c r="J98" s="446">
        <f t="shared" si="75"/>
        <v>0.53961561404317626</v>
      </c>
      <c r="K98" s="446">
        <f t="shared" si="75"/>
        <v>0.42796324357706705</v>
      </c>
      <c r="L98" s="446">
        <f t="shared" si="75"/>
        <v>0.24115778970070911</v>
      </c>
      <c r="M98" s="446">
        <f t="shared" si="75"/>
        <v>0.13361066679190814</v>
      </c>
      <c r="N98" s="446">
        <f t="shared" si="75"/>
        <v>0.14040591511969502</v>
      </c>
      <c r="O98" s="446">
        <f t="shared" si="75"/>
        <v>0.12203965179799137</v>
      </c>
      <c r="P98" s="446">
        <f t="shared" si="75"/>
        <v>0.12243099895738374</v>
      </c>
      <c r="Q98" s="446">
        <f t="shared" si="75"/>
        <v>0.11951581305034176</v>
      </c>
      <c r="R98" s="446">
        <f t="shared" si="75"/>
        <v>0.11292105681828146</v>
      </c>
      <c r="S98" s="446">
        <f t="shared" si="75"/>
        <v>0.10967825149999966</v>
      </c>
      <c r="T98" s="446">
        <f t="shared" si="75"/>
        <v>0.1096782515000001</v>
      </c>
      <c r="U98" s="446">
        <f t="shared" si="75"/>
        <v>0.10967825149999966</v>
      </c>
      <c r="V98" s="446">
        <f t="shared" si="75"/>
        <v>0.1096782515000001</v>
      </c>
      <c r="W98" s="154"/>
      <c r="X98" s="540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154"/>
      <c r="AJ98" s="154"/>
      <c r="AK98" s="154"/>
      <c r="AL98" s="154"/>
      <c r="AM98" s="154"/>
      <c r="AN98" s="154"/>
      <c r="AO98" s="154"/>
      <c r="AP98" s="154"/>
      <c r="AQ98" s="154"/>
    </row>
    <row r="99" spans="1:43" ht="15.75" hidden="1" outlineLevel="1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  <c r="AA99" s="154"/>
      <c r="AB99" s="154"/>
      <c r="AC99" s="154"/>
      <c r="AD99" s="154"/>
      <c r="AE99" s="154"/>
      <c r="AF99" s="154"/>
      <c r="AG99" s="154"/>
      <c r="AH99" s="154"/>
      <c r="AI99" s="154"/>
      <c r="AJ99" s="154"/>
      <c r="AK99" s="154"/>
      <c r="AL99" s="154"/>
      <c r="AM99" s="154"/>
      <c r="AN99" s="154"/>
      <c r="AO99" s="154"/>
      <c r="AP99" s="154"/>
      <c r="AQ99" s="154"/>
    </row>
    <row r="100" spans="1:43" ht="15.75" hidden="1" outlineLevel="1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  <c r="AO100" s="154"/>
      <c r="AP100" s="154"/>
      <c r="AQ100" s="154"/>
    </row>
    <row r="101" spans="1:43" ht="15.75" hidden="1" outlineLevel="1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54"/>
      <c r="U101" s="154"/>
      <c r="V101" s="154"/>
      <c r="W101" s="154"/>
      <c r="X101" s="154"/>
      <c r="Y101" s="154"/>
      <c r="Z101" s="154"/>
      <c r="AA101" s="154"/>
      <c r="AB101" s="154"/>
      <c r="AC101" s="154"/>
      <c r="AD101" s="154"/>
      <c r="AE101" s="154"/>
      <c r="AF101" s="154"/>
      <c r="AG101" s="154"/>
      <c r="AH101" s="154"/>
      <c r="AI101" s="154"/>
      <c r="AJ101" s="154"/>
      <c r="AK101" s="154"/>
      <c r="AL101" s="154"/>
      <c r="AM101" s="154"/>
      <c r="AN101" s="154"/>
      <c r="AO101" s="154"/>
      <c r="AP101" s="154"/>
      <c r="AQ101" s="154"/>
    </row>
    <row r="102" spans="1:43" ht="15.75" hidden="1" outlineLevel="1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  <c r="AI102" s="154"/>
      <c r="AJ102" s="154"/>
      <c r="AK102" s="154"/>
      <c r="AL102" s="154"/>
      <c r="AM102" s="154"/>
      <c r="AN102" s="154"/>
      <c r="AO102" s="154"/>
      <c r="AP102" s="154"/>
      <c r="AQ102" s="154"/>
    </row>
    <row r="103" spans="1:43" ht="15.75" hidden="1" outlineLevel="1">
      <c r="A103" s="154"/>
      <c r="B103" s="154"/>
      <c r="C103" s="154"/>
      <c r="D103" s="154"/>
      <c r="E103" s="553">
        <v>360.11500000000001</v>
      </c>
      <c r="F103" s="553">
        <v>359.64</v>
      </c>
      <c r="G103" s="553">
        <v>377.37</v>
      </c>
      <c r="H103" s="553">
        <v>399.4425</v>
      </c>
      <c r="I103" s="553">
        <v>423.03250000000003</v>
      </c>
      <c r="J103" s="553">
        <v>638.25</v>
      </c>
      <c r="K103" s="553">
        <v>914.57280000000003</v>
      </c>
      <c r="L103" s="553">
        <v>951.15571200000011</v>
      </c>
      <c r="M103" s="553">
        <v>989.20194048000019</v>
      </c>
      <c r="N103" s="553">
        <v>1028.7700180992003</v>
      </c>
      <c r="O103" s="553">
        <v>1069.9208188231682</v>
      </c>
      <c r="P103" s="553">
        <v>1112.7176515760952</v>
      </c>
      <c r="Q103" s="553">
        <v>1157.226357639139</v>
      </c>
      <c r="R103" s="553">
        <v>1157.226357639139</v>
      </c>
      <c r="S103" s="553">
        <v>1157.226357639139</v>
      </c>
      <c r="T103" s="553">
        <v>1157.226357639139</v>
      </c>
      <c r="U103" s="553">
        <v>1157.226357639139</v>
      </c>
      <c r="V103" s="553">
        <v>1157.226357639139</v>
      </c>
      <c r="W103" s="553">
        <v>1203.5154119447047</v>
      </c>
      <c r="X103" s="154"/>
      <c r="Y103" s="154"/>
      <c r="Z103" s="154"/>
      <c r="AA103" s="154"/>
      <c r="AB103" s="154"/>
      <c r="AC103" s="154"/>
      <c r="AD103" s="154"/>
      <c r="AE103" s="154"/>
      <c r="AF103" s="154"/>
      <c r="AG103" s="154"/>
      <c r="AH103" s="154"/>
      <c r="AI103" s="154"/>
      <c r="AJ103" s="154"/>
      <c r="AK103" s="154"/>
      <c r="AL103" s="154"/>
      <c r="AM103" s="154"/>
      <c r="AN103" s="154"/>
      <c r="AO103" s="154"/>
      <c r="AP103" s="154"/>
      <c r="AQ103" s="154"/>
    </row>
    <row r="104" spans="1:43" ht="15.75" hidden="1" outlineLevel="1">
      <c r="A104" s="154"/>
      <c r="B104" s="154"/>
      <c r="C104" s="154"/>
      <c r="D104" s="154"/>
      <c r="E104" s="253">
        <f t="shared" ref="E104:Q104" si="76">E54*E103</f>
        <v>307070.06050000002</v>
      </c>
      <c r="F104" s="253">
        <f t="shared" si="76"/>
        <v>332920.18655999994</v>
      </c>
      <c r="G104" s="253">
        <f t="shared" si="76"/>
        <v>391648.17132000002</v>
      </c>
      <c r="H104" s="253">
        <f t="shared" si="76"/>
        <v>458053.49690999999</v>
      </c>
      <c r="I104" s="253">
        <f t="shared" si="76"/>
        <v>572109.9990650001</v>
      </c>
      <c r="J104" s="253">
        <f t="shared" si="76"/>
        <v>881823.43274999992</v>
      </c>
      <c r="K104" s="253">
        <f t="shared" si="76"/>
        <v>913169.8453248</v>
      </c>
      <c r="L104" s="253">
        <f t="shared" si="76"/>
        <v>1002315.8006109302</v>
      </c>
      <c r="M104" s="253">
        <f t="shared" si="76"/>
        <v>1122208.2795719726</v>
      </c>
      <c r="N104" s="253">
        <f t="shared" si="76"/>
        <v>1263973.2938470857</v>
      </c>
      <c r="O104" s="253">
        <f t="shared" si="76"/>
        <v>1400719.1649482904</v>
      </c>
      <c r="P104" s="253">
        <f t="shared" si="76"/>
        <v>1552800.6040213951</v>
      </c>
      <c r="Q104" s="253">
        <f t="shared" si="76"/>
        <v>1716923.2895961222</v>
      </c>
      <c r="R104" s="253">
        <f t="shared" ref="R104:V104" si="77">R54*R103</f>
        <v>1814624.9591008897</v>
      </c>
      <c r="S104" s="253">
        <f t="shared" si="77"/>
        <v>1912298.0548369745</v>
      </c>
      <c r="T104" s="253">
        <f t="shared" si="77"/>
        <v>2015228.453787602</v>
      </c>
      <c r="U104" s="253">
        <f t="shared" si="77"/>
        <v>2123699.132926946</v>
      </c>
      <c r="V104" s="253">
        <f t="shared" si="77"/>
        <v>2238008.3006063057</v>
      </c>
      <c r="W104" s="253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4"/>
      <c r="AK104" s="154"/>
      <c r="AL104" s="154"/>
      <c r="AM104" s="154"/>
      <c r="AN104" s="154"/>
      <c r="AO104" s="154"/>
      <c r="AP104" s="154"/>
      <c r="AQ104" s="154"/>
    </row>
    <row r="105" spans="1:43" ht="15.75" hidden="1" outlineLevel="1">
      <c r="A105" s="154"/>
      <c r="B105" s="154"/>
      <c r="C105" s="154"/>
      <c r="D105" s="154"/>
      <c r="E105" s="154"/>
      <c r="F105" s="165">
        <f>F104/E104-1</f>
        <v>8.4183153570583702E-2</v>
      </c>
      <c r="G105" s="165">
        <f t="shared" ref="G105:V105" si="78">G104/F104-1</f>
        <v>0.17640259476850906</v>
      </c>
      <c r="H105" s="165">
        <f t="shared" si="78"/>
        <v>0.16955351882836411</v>
      </c>
      <c r="I105" s="165">
        <f t="shared" si="78"/>
        <v>0.24900257922801172</v>
      </c>
      <c r="J105" s="165">
        <f t="shared" si="78"/>
        <v>0.54135294644590171</v>
      </c>
      <c r="K105" s="165">
        <f t="shared" si="78"/>
        <v>3.5547266505546515E-2</v>
      </c>
      <c r="L105" s="165">
        <f t="shared" si="78"/>
        <v>9.762253510947061E-2</v>
      </c>
      <c r="M105" s="165">
        <f t="shared" si="78"/>
        <v>0.11961547337472456</v>
      </c>
      <c r="N105" s="165">
        <f t="shared" si="78"/>
        <v>0.12632682974784726</v>
      </c>
      <c r="O105" s="165">
        <f t="shared" si="78"/>
        <v>0.10818731041776908</v>
      </c>
      <c r="P105" s="165">
        <f t="shared" si="78"/>
        <v>0.10857382613074984</v>
      </c>
      <c r="Q105" s="165">
        <f t="shared" si="78"/>
        <v>0.10569463017317693</v>
      </c>
      <c r="R105" s="165">
        <f t="shared" si="78"/>
        <v>5.6905087196848614E-2</v>
      </c>
      <c r="S105" s="165">
        <f t="shared" si="78"/>
        <v>5.382549999999986E-2</v>
      </c>
      <c r="T105" s="165">
        <f t="shared" si="78"/>
        <v>5.3825500000000082E-2</v>
      </c>
      <c r="U105" s="165">
        <f t="shared" si="78"/>
        <v>5.3825499999999638E-2</v>
      </c>
      <c r="V105" s="165">
        <f t="shared" si="78"/>
        <v>5.3825500000000082E-2</v>
      </c>
      <c r="W105" s="154"/>
      <c r="X105" s="154"/>
      <c r="Y105" s="154"/>
      <c r="Z105" s="154"/>
      <c r="AA105" s="154"/>
      <c r="AB105" s="154"/>
      <c r="AC105" s="154"/>
      <c r="AD105" s="154"/>
      <c r="AE105" s="154"/>
      <c r="AF105" s="154"/>
      <c r="AG105" s="154"/>
      <c r="AH105" s="154"/>
      <c r="AI105" s="154"/>
      <c r="AJ105" s="154"/>
      <c r="AK105" s="154"/>
      <c r="AL105" s="154"/>
      <c r="AM105" s="154"/>
      <c r="AN105" s="154"/>
      <c r="AO105" s="154"/>
      <c r="AP105" s="154"/>
      <c r="AQ105" s="154"/>
    </row>
    <row r="106" spans="1:43" ht="15.75" hidden="1" outlineLevel="1">
      <c r="A106" s="154"/>
      <c r="B106" s="154"/>
      <c r="C106" s="154"/>
      <c r="D106" s="154"/>
      <c r="E106" s="154"/>
      <c r="F106" s="253">
        <f>(F104*1000*1000)/AVERAGE(F39,E39)/3</f>
        <v>4693710.4225352099</v>
      </c>
      <c r="G106" s="253">
        <f>(G104*1000*1000)/AVERAGE(G39,F39)/3</f>
        <v>5325286.1692841128</v>
      </c>
      <c r="H106" s="253">
        <f>(H104*1000*1000)/AVERAGE(H39,G39)/3</f>
        <v>6052303.9924685359</v>
      </c>
      <c r="I106" s="253">
        <f>(I104*1000*1000)/AVERAGE(I39,H39)/3</f>
        <v>7358659.2202221313</v>
      </c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54"/>
      <c r="U106" s="154"/>
      <c r="V106" s="154"/>
      <c r="W106" s="154"/>
      <c r="X106" s="154"/>
      <c r="Y106" s="154"/>
      <c r="Z106" s="154"/>
      <c r="AA106" s="154"/>
      <c r="AB106" s="154"/>
      <c r="AC106" s="154"/>
      <c r="AD106" s="154"/>
      <c r="AE106" s="154"/>
      <c r="AF106" s="154"/>
      <c r="AG106" s="154"/>
      <c r="AH106" s="154"/>
      <c r="AI106" s="154"/>
      <c r="AJ106" s="154"/>
      <c r="AK106" s="154"/>
      <c r="AL106" s="154"/>
      <c r="AM106" s="154"/>
      <c r="AN106" s="154"/>
      <c r="AO106" s="154"/>
      <c r="AP106" s="154"/>
      <c r="AQ106" s="154"/>
    </row>
    <row r="107" spans="1:43" ht="15.75" hidden="1" outlineLevel="1">
      <c r="A107" s="154"/>
      <c r="B107" s="154"/>
      <c r="C107" s="154"/>
      <c r="D107" s="154"/>
      <c r="E107" s="154"/>
      <c r="F107" s="154"/>
      <c r="G107" s="165">
        <f t="shared" ref="G107:H107" si="79">G106/F106-1</f>
        <v>0.13455788489136711</v>
      </c>
      <c r="H107" s="165">
        <f t="shared" si="79"/>
        <v>0.13652183189286848</v>
      </c>
      <c r="I107" s="165">
        <f>I106/H106-1</f>
        <v>0.21584428498291208</v>
      </c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54"/>
      <c r="U107" s="154"/>
      <c r="V107" s="154"/>
      <c r="W107" s="154"/>
      <c r="X107" s="154"/>
      <c r="Y107" s="154"/>
      <c r="Z107" s="154"/>
      <c r="AA107" s="154"/>
      <c r="AB107" s="154"/>
      <c r="AC107" s="154"/>
      <c r="AD107" s="154"/>
      <c r="AE107" s="154"/>
      <c r="AF107" s="154"/>
      <c r="AG107" s="154"/>
      <c r="AH107" s="154"/>
      <c r="AI107" s="154"/>
      <c r="AJ107" s="154"/>
      <c r="AK107" s="154"/>
      <c r="AL107" s="154"/>
      <c r="AM107" s="154"/>
      <c r="AN107" s="154"/>
      <c r="AO107" s="154"/>
      <c r="AP107" s="154"/>
      <c r="AQ107" s="154"/>
    </row>
    <row r="108" spans="1:43" ht="15.75" hidden="1" outlineLevel="1">
      <c r="A108" s="154"/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54"/>
      <c r="V108" s="154"/>
      <c r="W108" s="154"/>
      <c r="X108" s="154"/>
      <c r="Y108" s="154"/>
      <c r="Z108" s="154"/>
      <c r="AA108" s="154"/>
      <c r="AB108" s="154"/>
      <c r="AC108" s="154"/>
      <c r="AD108" s="154"/>
      <c r="AE108" s="154"/>
      <c r="AF108" s="154"/>
      <c r="AG108" s="154"/>
      <c r="AH108" s="154"/>
      <c r="AI108" s="154"/>
      <c r="AJ108" s="154"/>
      <c r="AK108" s="154"/>
      <c r="AL108" s="154"/>
      <c r="AM108" s="154"/>
      <c r="AN108" s="154"/>
      <c r="AO108" s="154"/>
      <c r="AP108" s="154"/>
      <c r="AQ108" s="154"/>
    </row>
    <row r="109" spans="1:43" ht="15.75" hidden="1" outlineLevel="1">
      <c r="A109" s="154"/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54"/>
      <c r="U109" s="154"/>
      <c r="V109" s="154"/>
      <c r="W109" s="154"/>
      <c r="X109" s="154"/>
      <c r="Y109" s="154"/>
      <c r="Z109" s="154"/>
      <c r="AA109" s="154"/>
      <c r="AB109" s="154"/>
      <c r="AC109" s="154"/>
      <c r="AD109" s="154"/>
      <c r="AE109" s="154"/>
      <c r="AF109" s="154"/>
      <c r="AG109" s="154"/>
      <c r="AH109" s="154"/>
      <c r="AI109" s="154"/>
      <c r="AJ109" s="154"/>
      <c r="AK109" s="154"/>
      <c r="AL109" s="154"/>
      <c r="AM109" s="154"/>
      <c r="AN109" s="154"/>
      <c r="AO109" s="154"/>
      <c r="AP109" s="154"/>
      <c r="AQ109" s="154"/>
    </row>
    <row r="110" spans="1:43" ht="15.75" hidden="1" outlineLevel="1">
      <c r="A110" s="154"/>
      <c r="B110" s="154"/>
      <c r="C110" s="154"/>
      <c r="D110" s="154"/>
      <c r="E110" s="153"/>
      <c r="F110" s="153"/>
      <c r="G110" s="736">
        <v>2022</v>
      </c>
      <c r="H110" s="736">
        <v>2023</v>
      </c>
      <c r="I110" s="736">
        <v>2024</v>
      </c>
      <c r="J110" s="153"/>
      <c r="K110" s="153"/>
      <c r="L110" s="153"/>
      <c r="M110" s="154"/>
      <c r="N110" s="154"/>
      <c r="O110" s="154"/>
      <c r="P110" s="154"/>
      <c r="Q110" s="154"/>
      <c r="R110" s="154"/>
      <c r="S110" s="154"/>
      <c r="T110" s="154"/>
      <c r="U110" s="154"/>
      <c r="V110" s="154"/>
      <c r="W110" s="154"/>
      <c r="X110" s="154"/>
      <c r="Y110" s="154"/>
      <c r="Z110" s="154"/>
      <c r="AA110" s="154"/>
      <c r="AB110" s="154"/>
      <c r="AC110" s="154"/>
      <c r="AD110" s="154"/>
      <c r="AE110" s="154"/>
      <c r="AF110" s="154"/>
      <c r="AG110" s="154"/>
      <c r="AH110" s="154"/>
      <c r="AI110" s="154"/>
      <c r="AJ110" s="154"/>
      <c r="AK110" s="154"/>
      <c r="AL110" s="154"/>
      <c r="AM110" s="154"/>
      <c r="AN110" s="154"/>
      <c r="AO110" s="154"/>
      <c r="AP110" s="154"/>
      <c r="AQ110" s="154"/>
    </row>
    <row r="111" spans="1:43" ht="15.75" hidden="1" outlineLevel="1">
      <c r="A111" s="154"/>
      <c r="B111" s="154"/>
      <c r="C111" s="154"/>
      <c r="D111" s="154"/>
      <c r="E111" s="153"/>
      <c r="F111" s="155" t="s">
        <v>969</v>
      </c>
      <c r="G111" s="554">
        <f>I54*I10</f>
        <v>572235.09625000006</v>
      </c>
      <c r="H111" s="554">
        <f>J54*J10</f>
        <v>881022.08908999991</v>
      </c>
      <c r="I111" s="155"/>
      <c r="J111" s="554"/>
      <c r="K111" s="153"/>
      <c r="L111" s="153"/>
      <c r="M111" s="154"/>
      <c r="N111" s="154"/>
      <c r="O111" s="154"/>
      <c r="P111" s="154"/>
      <c r="Q111" s="154"/>
      <c r="R111" s="154"/>
      <c r="S111" s="154"/>
      <c r="T111" s="154"/>
      <c r="U111" s="154"/>
      <c r="V111" s="154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154"/>
      <c r="AJ111" s="154"/>
      <c r="AK111" s="154"/>
      <c r="AL111" s="154"/>
      <c r="AM111" s="154"/>
      <c r="AN111" s="154"/>
      <c r="AO111" s="154"/>
      <c r="AP111" s="154"/>
      <c r="AQ111" s="154"/>
    </row>
    <row r="112" spans="1:43" ht="15.75" hidden="1" outlineLevel="1">
      <c r="A112" s="154"/>
      <c r="B112" s="154"/>
      <c r="C112" s="154"/>
      <c r="D112" s="154"/>
      <c r="E112" s="155" t="s">
        <v>966</v>
      </c>
      <c r="F112" s="162">
        <v>0.5</v>
      </c>
      <c r="G112" s="554">
        <f>0.5*G111</f>
        <v>286117.54812500003</v>
      </c>
      <c r="H112" s="554">
        <f>0.5*H111</f>
        <v>440511.04454499995</v>
      </c>
      <c r="K112" s="153"/>
      <c r="M112" s="154"/>
      <c r="N112" s="154"/>
      <c r="O112" s="154"/>
      <c r="P112" s="154"/>
      <c r="Q112" s="154"/>
      <c r="R112" s="154"/>
      <c r="S112" s="154"/>
      <c r="T112" s="154"/>
      <c r="U112" s="154"/>
      <c r="V112" s="154"/>
      <c r="W112" s="154"/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154"/>
      <c r="AJ112" s="154"/>
      <c r="AK112" s="154"/>
      <c r="AL112" s="154"/>
      <c r="AM112" s="154"/>
      <c r="AN112" s="154"/>
      <c r="AO112" s="154"/>
      <c r="AP112" s="154"/>
      <c r="AQ112" s="154"/>
    </row>
    <row r="113" spans="1:43" ht="15.75" hidden="1" outlineLevel="1">
      <c r="A113" s="154"/>
      <c r="B113" s="154"/>
      <c r="C113" s="154"/>
      <c r="D113" s="154"/>
      <c r="E113" s="155" t="s">
        <v>967</v>
      </c>
      <c r="F113" s="162">
        <v>0.5</v>
      </c>
      <c r="G113" s="554">
        <f>G111-G112</f>
        <v>286117.54812500003</v>
      </c>
      <c r="H113" s="554">
        <f>H111-H112</f>
        <v>440511.04454499995</v>
      </c>
      <c r="K113" s="153"/>
      <c r="M113" s="154"/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154"/>
      <c r="AJ113" s="154"/>
      <c r="AK113" s="154"/>
      <c r="AL113" s="154"/>
      <c r="AM113" s="154"/>
      <c r="AN113" s="154"/>
      <c r="AO113" s="154"/>
      <c r="AP113" s="154"/>
      <c r="AQ113" s="154"/>
    </row>
    <row r="114" spans="1:43" ht="15.75" hidden="1" outlineLevel="1">
      <c r="A114" s="154"/>
      <c r="B114" s="154"/>
      <c r="C114" s="154"/>
      <c r="D114" s="154"/>
      <c r="E114" s="153"/>
      <c r="F114" s="155"/>
      <c r="G114" s="155"/>
      <c r="H114" s="554"/>
      <c r="I114" s="155"/>
      <c r="K114" s="737">
        <f>-750*J43/1000000*12</f>
        <v>-39.687479652999869</v>
      </c>
      <c r="L114" s="1" t="s">
        <v>972</v>
      </c>
      <c r="M114" s="154"/>
      <c r="N114" s="154"/>
      <c r="O114" s="154"/>
      <c r="P114" s="154"/>
      <c r="Q114" s="154"/>
      <c r="R114" s="154"/>
      <c r="S114" s="154"/>
      <c r="T114" s="154"/>
      <c r="U114" s="154"/>
      <c r="V114" s="154"/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  <c r="AI114" s="154"/>
      <c r="AJ114" s="154"/>
      <c r="AK114" s="154"/>
      <c r="AL114" s="154"/>
      <c r="AM114" s="154"/>
      <c r="AN114" s="154"/>
      <c r="AO114" s="154"/>
      <c r="AP114" s="154"/>
      <c r="AQ114" s="154"/>
    </row>
    <row r="115" spans="1:43" ht="15.75" hidden="1" outlineLevel="1">
      <c r="A115" s="153"/>
      <c r="B115" s="153"/>
      <c r="C115" s="153"/>
      <c r="D115" s="153"/>
      <c r="E115" s="153"/>
      <c r="F115" s="155" t="s">
        <v>970</v>
      </c>
      <c r="G115" s="554">
        <f>G112*1.25</f>
        <v>357646.93515625002</v>
      </c>
      <c r="H115" s="30">
        <f>G115/638</f>
        <v>560.57513347374606</v>
      </c>
      <c r="I115" s="155"/>
      <c r="J115" s="554">
        <f>H112*1.23</f>
        <v>541828.58479034994</v>
      </c>
      <c r="K115" s="30">
        <f>J115/1260</f>
        <v>430.02268634154757</v>
      </c>
      <c r="M115" s="153"/>
      <c r="N115" s="153"/>
      <c r="O115" s="153"/>
      <c r="P115" s="153"/>
      <c r="Q115" s="153"/>
      <c r="R115" s="153"/>
      <c r="S115" s="153"/>
      <c r="T115" s="153"/>
      <c r="U115" s="153"/>
      <c r="V115" s="153"/>
      <c r="W115" s="153"/>
      <c r="X115" s="153"/>
      <c r="Y115" s="153"/>
      <c r="Z115" s="153"/>
      <c r="AA115" s="153"/>
      <c r="AB115" s="153"/>
      <c r="AC115" s="153"/>
      <c r="AD115" s="153"/>
      <c r="AE115" s="153"/>
      <c r="AF115" s="153"/>
    </row>
    <row r="116" spans="1:43" ht="15.75" hidden="1" outlineLevel="1">
      <c r="A116" s="153"/>
      <c r="B116" s="153"/>
      <c r="C116" s="153"/>
      <c r="D116" s="153"/>
      <c r="E116" s="153"/>
      <c r="F116" s="155" t="s">
        <v>970</v>
      </c>
      <c r="G116" s="554">
        <f>G113*1.25</f>
        <v>357646.93515625002</v>
      </c>
      <c r="H116" s="30">
        <f>G116/638</f>
        <v>560.57513347374606</v>
      </c>
      <c r="I116" s="155"/>
      <c r="J116" s="554">
        <f>H113*1.23</f>
        <v>541828.58479034994</v>
      </c>
      <c r="K116" s="30">
        <f>J116/1260</f>
        <v>430.02268634154757</v>
      </c>
      <c r="L116" s="153"/>
      <c r="M116" s="153"/>
      <c r="N116" s="153"/>
      <c r="O116" s="153"/>
      <c r="P116" s="153"/>
      <c r="Q116" s="153"/>
      <c r="R116" s="153"/>
      <c r="S116" s="153"/>
      <c r="T116" s="153"/>
      <c r="U116" s="153"/>
      <c r="V116" s="153"/>
      <c r="W116" s="153"/>
      <c r="X116" s="153"/>
      <c r="Y116" s="153"/>
      <c r="Z116" s="153"/>
      <c r="AA116" s="153"/>
      <c r="AB116" s="153"/>
      <c r="AC116" s="153"/>
      <c r="AD116" s="153"/>
      <c r="AE116" s="153"/>
      <c r="AF116" s="153"/>
    </row>
    <row r="117" spans="1:43" ht="15.75" hidden="1" outlineLevel="1">
      <c r="A117" s="153"/>
      <c r="B117" s="153"/>
      <c r="C117" s="153"/>
      <c r="D117" s="153"/>
      <c r="E117" s="153"/>
      <c r="F117" s="554" t="s">
        <v>971</v>
      </c>
      <c r="G117" s="554"/>
      <c r="H117" s="1">
        <v>263</v>
      </c>
      <c r="J117" s="554"/>
      <c r="K117" s="1">
        <v>780</v>
      </c>
      <c r="L117" s="153"/>
      <c r="M117" s="153"/>
      <c r="N117" s="153"/>
      <c r="O117" s="153"/>
      <c r="P117" s="153"/>
      <c r="Q117" s="153"/>
      <c r="R117" s="153"/>
      <c r="S117" s="153"/>
      <c r="T117" s="153"/>
      <c r="U117" s="153"/>
      <c r="V117" s="153"/>
      <c r="W117" s="153"/>
      <c r="X117" s="153"/>
      <c r="Y117" s="153"/>
      <c r="Z117" s="153"/>
      <c r="AA117" s="153"/>
      <c r="AB117" s="153"/>
      <c r="AC117" s="153"/>
      <c r="AD117" s="153"/>
      <c r="AE117" s="153"/>
      <c r="AF117" s="153"/>
    </row>
    <row r="118" spans="1:43" ht="15.75" hidden="1" outlineLevel="1">
      <c r="A118" s="153"/>
      <c r="B118" s="153"/>
      <c r="C118" s="153"/>
      <c r="D118" s="153"/>
      <c r="E118" s="153"/>
      <c r="F118" s="554"/>
      <c r="G118" s="554"/>
      <c r="H118" s="735">
        <f>H115+H116+H117</f>
        <v>1384.1502669474921</v>
      </c>
      <c r="J118" s="554"/>
      <c r="K118" s="735">
        <f>K115+K116+K117</f>
        <v>1640.0453726830951</v>
      </c>
      <c r="L118" s="153"/>
      <c r="M118" s="153"/>
      <c r="N118" s="153"/>
      <c r="O118" s="153"/>
      <c r="P118" s="153"/>
      <c r="Q118" s="153"/>
      <c r="R118" s="153"/>
      <c r="S118" s="153"/>
      <c r="T118" s="153"/>
      <c r="U118" s="153"/>
      <c r="V118" s="153"/>
      <c r="W118" s="153"/>
      <c r="X118" s="153"/>
      <c r="Y118" s="153"/>
      <c r="Z118" s="153"/>
      <c r="AA118" s="153"/>
      <c r="AB118" s="153"/>
      <c r="AC118" s="153"/>
      <c r="AD118" s="153"/>
      <c r="AE118" s="153"/>
      <c r="AF118" s="153"/>
    </row>
    <row r="119" spans="1:43" hidden="1" outlineLevel="1">
      <c r="A119" s="153"/>
      <c r="B119" s="153"/>
      <c r="C119" s="153"/>
      <c r="D119" s="153"/>
      <c r="E119" s="153"/>
      <c r="F119" s="153"/>
      <c r="G119" s="153"/>
      <c r="H119" s="153"/>
      <c r="I119" s="153"/>
      <c r="J119" s="153"/>
      <c r="K119" s="153"/>
      <c r="L119" s="153"/>
      <c r="M119" s="153"/>
      <c r="N119" s="153"/>
      <c r="O119" s="153"/>
      <c r="P119" s="153"/>
      <c r="Q119" s="153"/>
      <c r="R119" s="153"/>
      <c r="S119" s="153"/>
      <c r="T119" s="153"/>
      <c r="U119" s="153"/>
      <c r="V119" s="153"/>
      <c r="W119" s="153"/>
      <c r="X119" s="153"/>
      <c r="Y119" s="153"/>
      <c r="Z119" s="153"/>
      <c r="AA119" s="153"/>
      <c r="AB119" s="153"/>
      <c r="AC119" s="153"/>
      <c r="AD119" s="153"/>
      <c r="AE119" s="153"/>
      <c r="AF119" s="153"/>
    </row>
    <row r="120" spans="1:43" collapsed="1">
      <c r="A120" s="153"/>
      <c r="B120" s="153"/>
      <c r="C120" s="153"/>
      <c r="D120" s="153"/>
      <c r="E120" s="153"/>
      <c r="F120" s="153"/>
      <c r="G120" s="153"/>
      <c r="H120" s="153"/>
      <c r="I120" s="153"/>
      <c r="J120" s="153"/>
      <c r="K120" s="153"/>
      <c r="L120" s="153"/>
      <c r="M120" s="153"/>
      <c r="N120" s="153"/>
      <c r="O120" s="153"/>
      <c r="P120" s="153"/>
      <c r="Q120" s="153"/>
      <c r="R120" s="153"/>
      <c r="S120" s="153"/>
      <c r="T120" s="153"/>
      <c r="U120" s="153"/>
      <c r="V120" s="153"/>
      <c r="W120" s="153"/>
      <c r="X120" s="153"/>
      <c r="Y120" s="153"/>
      <c r="AD120" s="153"/>
      <c r="AE120" s="153"/>
      <c r="AF120" s="153"/>
    </row>
    <row r="121" spans="1:43">
      <c r="A121" s="153"/>
      <c r="B121" s="153"/>
      <c r="C121" s="153"/>
      <c r="D121" s="153"/>
      <c r="E121" s="153"/>
      <c r="F121" s="153"/>
      <c r="G121" s="153"/>
      <c r="H121" s="153"/>
      <c r="I121" s="153"/>
      <c r="J121" s="153"/>
      <c r="K121" s="153"/>
      <c r="L121" s="153"/>
      <c r="M121" s="153"/>
      <c r="N121" s="153"/>
      <c r="O121" s="153"/>
      <c r="P121" s="153"/>
      <c r="Q121" s="153"/>
      <c r="R121" s="153"/>
      <c r="S121" s="153"/>
      <c r="T121" s="153"/>
      <c r="U121" s="153"/>
      <c r="V121" s="153"/>
      <c r="W121" s="153"/>
      <c r="X121" s="153"/>
      <c r="Y121" s="153"/>
      <c r="AD121" s="153"/>
      <c r="AE121" s="153"/>
      <c r="AF121" s="153"/>
    </row>
    <row r="122" spans="1:43">
      <c r="A122" s="153"/>
      <c r="B122" s="153"/>
      <c r="C122" s="153"/>
      <c r="D122" s="153"/>
      <c r="E122" s="153"/>
      <c r="F122" s="153"/>
      <c r="G122" s="153"/>
      <c r="H122" s="153"/>
      <c r="I122" s="153"/>
      <c r="J122" s="153"/>
      <c r="K122" s="153"/>
      <c r="L122" s="153"/>
      <c r="M122" s="153"/>
      <c r="N122" s="153"/>
      <c r="O122" s="153"/>
      <c r="P122" s="153"/>
      <c r="Q122" s="153"/>
      <c r="R122" s="153"/>
      <c r="S122" s="153"/>
      <c r="T122" s="153"/>
      <c r="U122" s="153"/>
      <c r="V122" s="153"/>
      <c r="W122" s="153"/>
      <c r="X122" s="153"/>
      <c r="Y122" s="153"/>
      <c r="AD122" s="153"/>
      <c r="AE122" s="153"/>
      <c r="AF122" s="153"/>
    </row>
    <row r="123" spans="1:43">
      <c r="A123" s="153"/>
      <c r="B123" s="153"/>
      <c r="C123" s="153"/>
      <c r="D123" s="153"/>
      <c r="E123" s="153"/>
      <c r="F123" s="153"/>
      <c r="G123" s="153"/>
      <c r="H123" s="153"/>
      <c r="I123" s="153"/>
      <c r="J123" s="153"/>
      <c r="K123" s="153"/>
      <c r="L123" s="153"/>
      <c r="M123" s="153"/>
      <c r="N123" s="153"/>
      <c r="O123" s="153"/>
      <c r="P123" s="153"/>
      <c r="Q123" s="153"/>
      <c r="R123" s="153"/>
      <c r="S123" s="153"/>
      <c r="T123" s="153"/>
      <c r="U123" s="153"/>
      <c r="V123" s="153"/>
      <c r="W123" s="153"/>
      <c r="X123" s="153"/>
      <c r="Y123" s="153"/>
      <c r="AD123" s="153"/>
      <c r="AE123" s="153"/>
      <c r="AF123" s="153"/>
    </row>
    <row r="124" spans="1:43">
      <c r="A124" s="153"/>
      <c r="B124" s="153"/>
      <c r="C124" s="153"/>
      <c r="D124" s="153"/>
      <c r="E124" s="153"/>
      <c r="F124" s="153"/>
      <c r="O124" s="153"/>
      <c r="P124" s="153"/>
      <c r="Q124" s="153"/>
      <c r="R124" s="153"/>
      <c r="S124" s="153"/>
      <c r="T124" s="153"/>
      <c r="U124" s="153"/>
      <c r="V124" s="153"/>
      <c r="W124" s="153"/>
      <c r="X124" s="153"/>
      <c r="Y124" s="153"/>
      <c r="AD124" s="153"/>
      <c r="AE124" s="153"/>
      <c r="AF124" s="153"/>
    </row>
    <row r="125" spans="1:43">
      <c r="A125" s="153"/>
      <c r="B125" s="153"/>
      <c r="C125" s="153"/>
      <c r="D125" s="153"/>
      <c r="E125" s="153"/>
      <c r="F125" s="153"/>
      <c r="O125" s="153"/>
      <c r="P125" s="153"/>
      <c r="Q125" s="153"/>
      <c r="R125" s="153"/>
      <c r="S125" s="153"/>
      <c r="T125" s="153"/>
      <c r="U125" s="153"/>
      <c r="V125" s="153"/>
      <c r="W125" s="153"/>
      <c r="X125" s="153"/>
      <c r="Y125" s="153"/>
      <c r="AD125" s="153"/>
      <c r="AE125" s="153"/>
      <c r="AF125" s="153"/>
    </row>
    <row r="126" spans="1:43">
      <c r="A126" s="153"/>
      <c r="B126" s="153"/>
      <c r="C126" s="153"/>
      <c r="D126" s="153"/>
      <c r="E126" s="153"/>
      <c r="F126" s="153"/>
      <c r="O126" s="153"/>
      <c r="P126" s="153"/>
      <c r="Q126" s="153"/>
      <c r="R126" s="153"/>
      <c r="S126" s="153"/>
      <c r="T126" s="153"/>
      <c r="U126" s="153"/>
      <c r="V126" s="153"/>
      <c r="W126" s="153"/>
      <c r="X126" s="153"/>
      <c r="Y126" s="153"/>
      <c r="Z126" s="153"/>
      <c r="AA126" s="153"/>
      <c r="AB126" s="153"/>
      <c r="AC126" s="153"/>
      <c r="AD126" s="153"/>
      <c r="AE126" s="153"/>
      <c r="AF126" s="153"/>
    </row>
    <row r="127" spans="1:43">
      <c r="A127" s="153"/>
      <c r="B127" s="153"/>
      <c r="C127" s="153"/>
      <c r="D127" s="153"/>
      <c r="E127" s="153"/>
      <c r="F127" s="153"/>
      <c r="O127" s="153"/>
      <c r="P127" s="153"/>
      <c r="Q127" s="153"/>
      <c r="R127" s="153"/>
      <c r="S127" s="153"/>
      <c r="T127" s="153"/>
      <c r="U127" s="153"/>
      <c r="V127" s="153"/>
      <c r="W127" s="153"/>
      <c r="X127" s="153"/>
      <c r="Y127" s="153"/>
      <c r="Z127" s="153"/>
      <c r="AA127" s="153"/>
      <c r="AB127" s="153"/>
      <c r="AC127" s="153"/>
      <c r="AD127" s="153"/>
      <c r="AE127" s="153"/>
      <c r="AF127" s="153"/>
    </row>
    <row r="128" spans="1:43">
      <c r="A128" s="153"/>
      <c r="B128" s="153"/>
      <c r="C128" s="153"/>
      <c r="D128" s="153"/>
      <c r="E128" s="153"/>
      <c r="F128" s="153"/>
      <c r="O128" s="153"/>
      <c r="P128" s="153"/>
      <c r="Q128" s="153"/>
      <c r="R128" s="153"/>
      <c r="S128" s="153"/>
      <c r="T128" s="153"/>
      <c r="U128" s="153"/>
      <c r="V128" s="153"/>
      <c r="W128" s="153"/>
      <c r="X128" s="153"/>
      <c r="Y128" s="153"/>
      <c r="Z128" s="153"/>
      <c r="AA128" s="153"/>
      <c r="AB128" s="153"/>
      <c r="AC128" s="153"/>
      <c r="AD128" s="153"/>
      <c r="AE128" s="153"/>
      <c r="AF128" s="153"/>
    </row>
    <row r="129" spans="1:32">
      <c r="A129" s="153"/>
      <c r="B129" s="153"/>
      <c r="C129" s="153"/>
      <c r="D129" s="153"/>
      <c r="E129" s="153"/>
      <c r="F129" s="153"/>
      <c r="O129" s="153"/>
      <c r="P129" s="153"/>
      <c r="Q129" s="153"/>
      <c r="R129" s="153"/>
      <c r="S129" s="153"/>
      <c r="T129" s="153"/>
      <c r="U129" s="153"/>
      <c r="V129" s="153"/>
      <c r="W129" s="153"/>
      <c r="X129" s="153"/>
      <c r="Y129" s="153"/>
      <c r="Z129" s="153"/>
      <c r="AA129" s="153"/>
      <c r="AB129" s="153"/>
      <c r="AC129" s="153"/>
      <c r="AD129" s="153"/>
      <c r="AE129" s="153"/>
      <c r="AF129" s="153"/>
    </row>
    <row r="130" spans="1:32">
      <c r="A130" s="153"/>
      <c r="B130" s="153"/>
      <c r="C130" s="153"/>
      <c r="D130" s="153"/>
      <c r="E130" s="153"/>
      <c r="F130" s="153"/>
      <c r="O130" s="153"/>
      <c r="P130" s="153"/>
      <c r="Q130" s="153"/>
      <c r="R130" s="153"/>
      <c r="S130" s="153"/>
      <c r="T130" s="153"/>
      <c r="U130" s="153"/>
      <c r="V130" s="153"/>
      <c r="W130" s="153"/>
      <c r="X130" s="153"/>
      <c r="Y130" s="153"/>
      <c r="Z130" s="153"/>
      <c r="AA130" s="153"/>
      <c r="AB130" s="153"/>
      <c r="AC130" s="153"/>
      <c r="AD130" s="153"/>
      <c r="AE130" s="153"/>
      <c r="AF130" s="153"/>
    </row>
    <row r="131" spans="1:32">
      <c r="A131" s="153"/>
      <c r="B131" s="153"/>
      <c r="C131" s="153"/>
      <c r="D131" s="153"/>
      <c r="E131" s="153"/>
      <c r="F131" s="153"/>
      <c r="O131" s="153"/>
      <c r="P131" s="153"/>
      <c r="Q131" s="153"/>
      <c r="R131" s="153"/>
      <c r="S131" s="153"/>
      <c r="T131" s="153"/>
      <c r="U131" s="153"/>
      <c r="V131" s="153"/>
      <c r="W131" s="153"/>
      <c r="X131" s="153"/>
      <c r="Y131" s="153"/>
      <c r="Z131" s="153"/>
      <c r="AA131" s="153"/>
      <c r="AB131" s="153"/>
      <c r="AC131" s="153"/>
      <c r="AD131" s="153"/>
      <c r="AE131" s="153"/>
      <c r="AF131" s="153"/>
    </row>
    <row r="132" spans="1:32">
      <c r="A132" s="153"/>
      <c r="B132" s="153"/>
      <c r="C132" s="153"/>
      <c r="D132" s="153"/>
      <c r="E132" s="153"/>
      <c r="F132" s="153"/>
      <c r="O132" s="153"/>
      <c r="P132" s="153"/>
      <c r="Q132" s="153"/>
      <c r="R132" s="153"/>
      <c r="S132" s="153"/>
      <c r="T132" s="153"/>
      <c r="U132" s="153"/>
      <c r="V132" s="153"/>
      <c r="W132" s="153"/>
      <c r="X132" s="153"/>
      <c r="Y132" s="153"/>
      <c r="Z132" s="153"/>
      <c r="AA132" s="153"/>
      <c r="AB132" s="153"/>
      <c r="AC132" s="153"/>
      <c r="AD132" s="153"/>
      <c r="AE132" s="153"/>
      <c r="AF132" s="153"/>
    </row>
    <row r="133" spans="1:32">
      <c r="A133" s="153"/>
      <c r="B133" s="153"/>
      <c r="C133" s="153"/>
      <c r="D133" s="153"/>
      <c r="E133" s="153"/>
      <c r="F133" s="153"/>
      <c r="O133" s="153"/>
      <c r="P133" s="153"/>
      <c r="Q133" s="153"/>
      <c r="R133" s="153"/>
      <c r="S133" s="153"/>
      <c r="T133" s="153"/>
      <c r="U133" s="153"/>
      <c r="V133" s="153"/>
      <c r="W133" s="153"/>
      <c r="X133" s="153"/>
      <c r="Y133" s="153"/>
      <c r="Z133" s="153"/>
      <c r="AA133" s="153"/>
      <c r="AB133" s="153"/>
      <c r="AC133" s="153"/>
      <c r="AD133" s="153"/>
      <c r="AE133" s="153"/>
      <c r="AF133" s="153"/>
    </row>
    <row r="134" spans="1:32">
      <c r="A134" s="153"/>
      <c r="B134" s="153"/>
      <c r="C134" s="153"/>
      <c r="D134" s="153"/>
      <c r="E134" s="153"/>
      <c r="F134" s="153"/>
      <c r="O134" s="153"/>
      <c r="P134" s="153"/>
      <c r="Q134" s="153"/>
      <c r="R134" s="153"/>
      <c r="S134" s="153"/>
      <c r="T134" s="153"/>
      <c r="U134" s="153"/>
      <c r="V134" s="153"/>
      <c r="W134" s="153"/>
      <c r="X134" s="153"/>
      <c r="Y134" s="153"/>
      <c r="Z134" s="153"/>
      <c r="AA134" s="153"/>
      <c r="AB134" s="153"/>
      <c r="AC134" s="153"/>
      <c r="AD134" s="153"/>
      <c r="AE134" s="153"/>
      <c r="AF134" s="153"/>
    </row>
    <row r="135" spans="1:32">
      <c r="A135" s="153"/>
      <c r="B135" s="153"/>
      <c r="C135" s="153"/>
      <c r="D135" s="153"/>
      <c r="E135" s="153"/>
      <c r="F135" s="153"/>
      <c r="G135" s="153"/>
      <c r="H135" s="153"/>
      <c r="I135" s="153"/>
      <c r="J135" s="153"/>
      <c r="K135" s="153"/>
      <c r="L135" s="153"/>
      <c r="M135" s="153"/>
      <c r="N135" s="153"/>
      <c r="O135" s="153"/>
      <c r="P135" s="153"/>
      <c r="Q135" s="153"/>
      <c r="R135" s="153"/>
      <c r="S135" s="153"/>
      <c r="T135" s="153"/>
      <c r="U135" s="153"/>
      <c r="V135" s="153"/>
      <c r="W135" s="153"/>
      <c r="X135" s="153"/>
      <c r="Y135" s="153"/>
      <c r="Z135" s="153"/>
      <c r="AA135" s="153"/>
      <c r="AB135" s="153"/>
      <c r="AC135" s="153"/>
      <c r="AD135" s="153"/>
      <c r="AE135" s="153"/>
      <c r="AF135" s="153"/>
    </row>
    <row r="136" spans="1:32">
      <c r="A136" s="153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53"/>
      <c r="O136" s="153"/>
      <c r="P136" s="153"/>
      <c r="Q136" s="153"/>
      <c r="R136" s="153"/>
      <c r="S136" s="153"/>
      <c r="T136" s="153"/>
      <c r="U136" s="153"/>
      <c r="V136" s="153"/>
      <c r="W136" s="153"/>
      <c r="X136" s="153"/>
      <c r="Y136" s="153"/>
      <c r="Z136" s="153"/>
      <c r="AA136" s="153"/>
      <c r="AB136" s="153"/>
      <c r="AC136" s="153"/>
      <c r="AD136" s="153"/>
      <c r="AE136" s="153"/>
      <c r="AF136" s="153"/>
    </row>
    <row r="137" spans="1:32">
      <c r="A137" s="153"/>
      <c r="B137" s="153"/>
      <c r="C137" s="153"/>
      <c r="D137" s="153"/>
      <c r="E137" s="153"/>
      <c r="F137" s="153"/>
      <c r="G137" s="153"/>
      <c r="H137" s="153"/>
      <c r="I137" s="153"/>
      <c r="J137" s="153"/>
      <c r="K137" s="153"/>
      <c r="L137" s="153"/>
      <c r="M137" s="153"/>
      <c r="N137" s="153"/>
      <c r="O137" s="153"/>
      <c r="P137" s="153"/>
      <c r="Q137" s="153"/>
      <c r="R137" s="153"/>
      <c r="S137" s="153"/>
      <c r="T137" s="153"/>
      <c r="U137" s="153"/>
      <c r="V137" s="153"/>
      <c r="W137" s="153"/>
      <c r="X137" s="153"/>
      <c r="Y137" s="153"/>
      <c r="Z137" s="153"/>
      <c r="AA137" s="153"/>
      <c r="AB137" s="153"/>
      <c r="AC137" s="153"/>
      <c r="AD137" s="153"/>
      <c r="AE137" s="153"/>
      <c r="AF137" s="153"/>
    </row>
    <row r="138" spans="1:32">
      <c r="A138" s="153"/>
      <c r="B138" s="153"/>
      <c r="C138" s="153"/>
      <c r="D138" s="153"/>
      <c r="E138" s="153"/>
      <c r="F138" s="153"/>
      <c r="G138" s="153"/>
      <c r="M138" s="153"/>
      <c r="N138" s="153"/>
      <c r="O138" s="153"/>
      <c r="Q138" s="153"/>
      <c r="R138" s="153"/>
      <c r="S138" s="153"/>
      <c r="T138" s="153"/>
      <c r="U138" s="153"/>
      <c r="V138" s="153"/>
      <c r="W138" s="153"/>
      <c r="X138" s="153"/>
      <c r="Y138" s="153"/>
      <c r="Z138" s="153"/>
      <c r="AA138" s="153"/>
      <c r="AB138" s="153"/>
      <c r="AC138" s="153"/>
      <c r="AD138" s="153"/>
      <c r="AE138" s="153"/>
      <c r="AF138" s="153"/>
    </row>
    <row r="139" spans="1:32">
      <c r="A139" s="153"/>
      <c r="B139" s="153"/>
      <c r="C139" s="153"/>
      <c r="D139" s="153"/>
      <c r="E139" s="153"/>
      <c r="F139" s="153"/>
      <c r="G139" s="153"/>
      <c r="M139" s="153"/>
      <c r="N139" s="153"/>
      <c r="O139" s="153"/>
      <c r="Q139" s="153"/>
      <c r="R139" s="153"/>
      <c r="S139" s="153"/>
      <c r="T139" s="153"/>
      <c r="U139" s="153"/>
      <c r="V139" s="153"/>
      <c r="W139" s="153"/>
      <c r="X139" s="153"/>
      <c r="Y139" s="153"/>
      <c r="Z139" s="153"/>
      <c r="AA139" s="153"/>
      <c r="AB139" s="153"/>
      <c r="AC139" s="153"/>
      <c r="AD139" s="153"/>
      <c r="AE139" s="153"/>
      <c r="AF139" s="153"/>
    </row>
    <row r="140" spans="1:32">
      <c r="A140" s="153"/>
      <c r="B140" s="153"/>
      <c r="C140" s="153"/>
      <c r="D140" s="153"/>
      <c r="E140" s="153"/>
      <c r="F140" s="153"/>
      <c r="G140" s="153"/>
      <c r="M140" s="153"/>
      <c r="N140" s="153"/>
      <c r="O140" s="153"/>
      <c r="Q140" s="153"/>
      <c r="R140" s="153"/>
      <c r="S140" s="153"/>
      <c r="T140" s="153"/>
      <c r="U140" s="153"/>
      <c r="V140" s="153"/>
      <c r="W140" s="153"/>
      <c r="X140" s="153"/>
      <c r="Y140" s="153"/>
      <c r="Z140" s="153"/>
      <c r="AA140" s="153"/>
      <c r="AB140" s="153"/>
      <c r="AC140" s="153"/>
      <c r="AD140" s="153"/>
      <c r="AE140" s="153"/>
      <c r="AF140" s="153"/>
    </row>
    <row r="141" spans="1:32">
      <c r="M141" s="153"/>
      <c r="N141" s="740"/>
    </row>
    <row r="142" spans="1:32">
      <c r="M142" s="153"/>
      <c r="N142" s="153"/>
    </row>
    <row r="143" spans="1:32">
      <c r="M143" s="153"/>
      <c r="N143" s="153"/>
    </row>
    <row r="144" spans="1:32">
      <c r="M144" s="153"/>
      <c r="N144" s="153"/>
    </row>
    <row r="145" spans="13:14">
      <c r="M145" s="153"/>
      <c r="N145" s="153"/>
    </row>
    <row r="146" spans="13:14">
      <c r="M146" s="153"/>
      <c r="N146" s="153"/>
    </row>
    <row r="147" spans="13:14">
      <c r="M147" s="153"/>
      <c r="N147" s="153"/>
    </row>
    <row r="148" spans="13:14">
      <c r="M148" s="153"/>
      <c r="N148" s="153"/>
    </row>
    <row r="149" spans="13:14">
      <c r="M149" s="153"/>
      <c r="N149" s="153"/>
    </row>
    <row r="150" spans="13:14">
      <c r="N150" s="153"/>
    </row>
    <row r="151" spans="13:14">
      <c r="M151" s="153"/>
      <c r="N151" s="153"/>
    </row>
    <row r="155" spans="13:14">
      <c r="M155" s="153"/>
    </row>
  </sheetData>
  <pageMargins left="0.7" right="0.7" top="0.75" bottom="0.75" header="0.3" footer="0.3"/>
  <pageSetup orientation="portrait" r:id="rId1"/>
  <ignoredErrors>
    <ignoredError sqref="W40:X40 F67:G67 F66:G66 W66 W67 W46:X46 E44:H44 X44 E45:H45 W45:X45 Z46 E43:H43 W43:X43 E42 W41:X41 E41:Q41 L43:Q43 J45:Q45 E46:Q46 E40:Q40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80E35-5F89-4E92-BEEA-FBDF55EA8DF7}">
  <sheetPr codeName="Sheet7">
    <tabColor rgb="FF00EAE4"/>
  </sheetPr>
  <dimension ref="A1:AN225"/>
  <sheetViews>
    <sheetView showGridLines="0" zoomScale="72" zoomScaleNormal="72" workbookViewId="0">
      <pane ySplit="2" topLeftCell="A36" activePane="bottomLeft" state="frozen"/>
      <selection pane="bottomLeft" activeCell="N89" sqref="N89 M84:N84"/>
    </sheetView>
  </sheetViews>
  <sheetFormatPr defaultColWidth="9.140625" defaultRowHeight="15" outlineLevelRow="1"/>
  <cols>
    <col min="1" max="1" width="38.42578125" style="1" bestFit="1" customWidth="1"/>
    <col min="2" max="22" width="11.85546875" style="1" customWidth="1"/>
    <col min="23" max="23" width="8" style="1" customWidth="1"/>
    <col min="24" max="24" width="15.5703125" style="1" bestFit="1" customWidth="1"/>
    <col min="25" max="26" width="9.5703125" style="1" bestFit="1" customWidth="1"/>
    <col min="27" max="16384" width="9.140625" style="1"/>
  </cols>
  <sheetData>
    <row r="1" spans="1:40" ht="15.75">
      <c r="A1" s="360"/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347">
        <f>Valuation!C51</f>
        <v>10.055391618999746</v>
      </c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</row>
    <row r="2" spans="1:40" ht="15.75">
      <c r="A2" s="972" t="s">
        <v>277</v>
      </c>
      <c r="B2" s="973">
        <v>2015</v>
      </c>
      <c r="C2" s="973">
        <v>2016</v>
      </c>
      <c r="D2" s="973">
        <v>2017</v>
      </c>
      <c r="E2" s="973">
        <v>2018</v>
      </c>
      <c r="F2" s="973">
        <v>2019</v>
      </c>
      <c r="G2" s="973">
        <v>2020</v>
      </c>
      <c r="H2" s="973">
        <v>2021</v>
      </c>
      <c r="I2" s="973">
        <v>2022</v>
      </c>
      <c r="J2" s="973">
        <v>2023</v>
      </c>
      <c r="K2" s="973">
        <v>2024</v>
      </c>
      <c r="L2" s="552" t="s">
        <v>266</v>
      </c>
      <c r="M2" s="552" t="s">
        <v>267</v>
      </c>
      <c r="N2" s="552" t="s">
        <v>268</v>
      </c>
      <c r="O2" s="552" t="s">
        <v>269</v>
      </c>
      <c r="P2" s="552" t="s">
        <v>270</v>
      </c>
      <c r="Q2" s="552" t="s">
        <v>271</v>
      </c>
      <c r="R2" s="437" t="s">
        <v>1159</v>
      </c>
      <c r="S2" s="437" t="s">
        <v>1160</v>
      </c>
      <c r="T2" s="437" t="s">
        <v>1161</v>
      </c>
      <c r="U2" s="437" t="s">
        <v>1162</v>
      </c>
      <c r="V2" s="437" t="s">
        <v>1163</v>
      </c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</row>
    <row r="3" spans="1:40" ht="15.75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</row>
    <row r="4" spans="1:40" ht="15.75">
      <c r="A4" s="163" t="s">
        <v>623</v>
      </c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</row>
    <row r="5" spans="1:40" ht="15.75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</row>
    <row r="6" spans="1:40" ht="15.75">
      <c r="A6" s="160" t="s">
        <v>769</v>
      </c>
      <c r="B6" s="154"/>
      <c r="C6" s="154"/>
      <c r="D6" s="154"/>
      <c r="E6" s="154"/>
      <c r="F6" s="154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  <c r="AL6" s="154"/>
      <c r="AM6" s="154"/>
      <c r="AN6" s="154"/>
    </row>
    <row r="7" spans="1:40" ht="15.75">
      <c r="A7" s="154" t="s">
        <v>278</v>
      </c>
      <c r="B7" s="582">
        <v>25.246341999999999</v>
      </c>
      <c r="C7" s="582">
        <v>25.989405000000001</v>
      </c>
      <c r="D7" s="583">
        <v>26.733371999999999</v>
      </c>
      <c r="E7" s="583">
        <v>27.464172999999999</v>
      </c>
      <c r="F7" s="583">
        <v>28.193009</v>
      </c>
      <c r="G7" s="583">
        <v>28.915448999999999</v>
      </c>
      <c r="H7" s="583">
        <v>29.639735999999999</v>
      </c>
      <c r="I7" s="583">
        <v>30.395002000000002</v>
      </c>
      <c r="J7" s="583">
        <v>31.165654</v>
      </c>
      <c r="K7" s="584">
        <f>J7*1.023</f>
        <v>31.882464041999999</v>
      </c>
      <c r="L7" s="584">
        <f>K7*1.022</f>
        <v>32.583878250924002</v>
      </c>
      <c r="M7" s="584">
        <f>L7*1.021</f>
        <v>33.268139694193401</v>
      </c>
      <c r="N7" s="584">
        <f>M7*1.02</f>
        <v>33.933502488077266</v>
      </c>
      <c r="O7" s="584">
        <f t="shared" ref="O7:V8" si="0">N7*1.02</f>
        <v>34.612172537838809</v>
      </c>
      <c r="P7" s="584">
        <f t="shared" si="0"/>
        <v>35.304415988595586</v>
      </c>
      <c r="Q7" s="584">
        <f t="shared" si="0"/>
        <v>36.010504308367501</v>
      </c>
      <c r="R7" s="584">
        <f t="shared" si="0"/>
        <v>36.73071439453485</v>
      </c>
      <c r="S7" s="584">
        <f t="shared" si="0"/>
        <v>37.46532868242555</v>
      </c>
      <c r="T7" s="584">
        <f t="shared" si="0"/>
        <v>38.214635256074061</v>
      </c>
      <c r="U7" s="584">
        <f t="shared" si="0"/>
        <v>38.978927961195545</v>
      </c>
      <c r="V7" s="584">
        <f t="shared" si="0"/>
        <v>39.758506520419459</v>
      </c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154"/>
      <c r="AM7" s="154"/>
      <c r="AN7" s="154"/>
    </row>
    <row r="8" spans="1:40" ht="15.75">
      <c r="A8" s="154" t="s">
        <v>279</v>
      </c>
      <c r="B8" s="582">
        <v>23.012646</v>
      </c>
      <c r="C8" s="582">
        <v>23.71163</v>
      </c>
      <c r="D8" s="583">
        <v>24.393180999999998</v>
      </c>
      <c r="E8" s="583">
        <v>25.076747000000001</v>
      </c>
      <c r="F8" s="583">
        <v>25.782340999999999</v>
      </c>
      <c r="G8" s="583">
        <v>26.491087</v>
      </c>
      <c r="H8" s="583">
        <v>27.198627999999999</v>
      </c>
      <c r="I8" s="583">
        <v>27.914535999999998</v>
      </c>
      <c r="J8" s="584">
        <v>29</v>
      </c>
      <c r="K8" s="584">
        <f>J8*1.024</f>
        <v>29.696000000000002</v>
      </c>
      <c r="L8" s="584">
        <f>K8*1.023</f>
        <v>30.379007999999999</v>
      </c>
      <c r="M8" s="584">
        <f>L8*1.022</f>
        <v>31.047346175999998</v>
      </c>
      <c r="N8" s="584">
        <f>M8*1.021</f>
        <v>31.699340445695995</v>
      </c>
      <c r="O8" s="584">
        <f>N8*1.02</f>
        <v>32.333327254609912</v>
      </c>
      <c r="P8" s="584">
        <f t="shared" si="0"/>
        <v>32.979993799702115</v>
      </c>
      <c r="Q8" s="584">
        <f t="shared" si="0"/>
        <v>33.639593675696155</v>
      </c>
      <c r="R8" s="584">
        <f t="shared" si="0"/>
        <v>34.312385549210077</v>
      </c>
      <c r="S8" s="584">
        <f t="shared" si="0"/>
        <v>34.998633260194282</v>
      </c>
      <c r="T8" s="584">
        <f t="shared" si="0"/>
        <v>35.698605925398169</v>
      </c>
      <c r="U8" s="584">
        <f t="shared" si="0"/>
        <v>36.41257804390613</v>
      </c>
      <c r="V8" s="584">
        <f t="shared" si="0"/>
        <v>37.140829604784251</v>
      </c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</row>
    <row r="9" spans="1:40" ht="15.75">
      <c r="A9" s="154" t="s">
        <v>202</v>
      </c>
      <c r="B9" s="582">
        <v>16.24823</v>
      </c>
      <c r="C9" s="582">
        <v>16.767761</v>
      </c>
      <c r="D9" s="583">
        <v>17.298054</v>
      </c>
      <c r="E9" s="583">
        <v>17.835892999999999</v>
      </c>
      <c r="F9" s="583">
        <v>18.380476999999999</v>
      </c>
      <c r="G9" s="583">
        <v>18.927714999999999</v>
      </c>
      <c r="H9" s="583">
        <v>19.473125</v>
      </c>
      <c r="I9" s="583">
        <v>20.017675000000001</v>
      </c>
      <c r="J9" s="584">
        <v>21</v>
      </c>
      <c r="K9" s="584">
        <f>J9*1.026</f>
        <v>21.545999999999999</v>
      </c>
      <c r="L9" s="584">
        <f>K9*1.025</f>
        <v>22.084649999999996</v>
      </c>
      <c r="M9" s="584">
        <f>L9*1.024</f>
        <v>22.614681599999997</v>
      </c>
      <c r="N9" s="584">
        <f>M9*1.023</f>
        <v>23.134819276799995</v>
      </c>
      <c r="O9" s="584">
        <f>N9*1.022</f>
        <v>23.643785300889594</v>
      </c>
      <c r="P9" s="584">
        <f>O9*1.021</f>
        <v>24.140304792208273</v>
      </c>
      <c r="Q9" s="584">
        <f t="shared" ref="Q9:V10" si="1">P9*1.02</f>
        <v>24.623110888052437</v>
      </c>
      <c r="R9" s="584">
        <f t="shared" si="1"/>
        <v>25.115573105813485</v>
      </c>
      <c r="S9" s="584">
        <f t="shared" si="1"/>
        <v>25.617884567929757</v>
      </c>
      <c r="T9" s="584">
        <f t="shared" si="1"/>
        <v>26.130242259288352</v>
      </c>
      <c r="U9" s="584">
        <f t="shared" si="1"/>
        <v>26.65284710447412</v>
      </c>
      <c r="V9" s="584">
        <f t="shared" si="1"/>
        <v>27.185904046563603</v>
      </c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  <c r="AL9" s="154"/>
      <c r="AM9" s="154"/>
      <c r="AN9" s="154"/>
    </row>
    <row r="10" spans="1:40" ht="15.75">
      <c r="A10" s="154" t="s">
        <v>206</v>
      </c>
      <c r="B10" s="582">
        <v>11.642958999999999</v>
      </c>
      <c r="C10" s="582">
        <v>11.930899</v>
      </c>
      <c r="D10" s="583">
        <v>12.230339000000001</v>
      </c>
      <c r="E10" s="583">
        <v>12.531808</v>
      </c>
      <c r="F10" s="583">
        <v>12.835027999999999</v>
      </c>
      <c r="G10" s="583">
        <v>13.146362</v>
      </c>
      <c r="H10" s="583">
        <v>13.461888</v>
      </c>
      <c r="I10" s="583">
        <v>13.776698</v>
      </c>
      <c r="J10" s="584">
        <v>14</v>
      </c>
      <c r="K10" s="584">
        <f>J10*1.022</f>
        <v>14.308</v>
      </c>
      <c r="L10" s="584">
        <f>K10*1.021</f>
        <v>14.608467999999998</v>
      </c>
      <c r="M10" s="584">
        <f>L10*1.02</f>
        <v>14.900637359999999</v>
      </c>
      <c r="N10" s="584">
        <f>M10*1.02</f>
        <v>15.198650107199999</v>
      </c>
      <c r="O10" s="584">
        <f>N10*1.02</f>
        <v>15.502623109343999</v>
      </c>
      <c r="P10" s="584">
        <f>O10*1.02</f>
        <v>15.812675571530878</v>
      </c>
      <c r="Q10" s="584">
        <f t="shared" si="1"/>
        <v>16.128929082961495</v>
      </c>
      <c r="R10" s="584">
        <f t="shared" si="1"/>
        <v>16.451507664620724</v>
      </c>
      <c r="S10" s="584">
        <f t="shared" si="1"/>
        <v>16.780537817913139</v>
      </c>
      <c r="T10" s="584">
        <f t="shared" si="1"/>
        <v>17.116148574271403</v>
      </c>
      <c r="U10" s="584">
        <f t="shared" si="1"/>
        <v>17.458471545756833</v>
      </c>
      <c r="V10" s="584">
        <f t="shared" si="1"/>
        <v>17.807640976671969</v>
      </c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154"/>
      <c r="AL10" s="154"/>
      <c r="AM10" s="154"/>
      <c r="AN10" s="154"/>
    </row>
    <row r="11" spans="1:40" ht="15.75">
      <c r="A11" s="154" t="s">
        <v>137</v>
      </c>
      <c r="B11" s="582">
        <v>55.876503999999997</v>
      </c>
      <c r="C11" s="582">
        <v>56.422274000000002</v>
      </c>
      <c r="D11" s="583">
        <v>56.641209000000003</v>
      </c>
      <c r="E11" s="583">
        <v>57.339635000000001</v>
      </c>
      <c r="F11" s="583">
        <v>58.087054999999999</v>
      </c>
      <c r="G11" s="583">
        <v>58.801926999999999</v>
      </c>
      <c r="H11" s="583">
        <v>59.392254999999999</v>
      </c>
      <c r="I11" s="583">
        <v>59.893884999999997</v>
      </c>
      <c r="J11" s="584">
        <v>61</v>
      </c>
      <c r="K11" s="584">
        <f t="shared" ref="K11:V11" si="2">J11*1.015</f>
        <v>61.914999999999992</v>
      </c>
      <c r="L11" s="584">
        <f t="shared" si="2"/>
        <v>62.843724999999985</v>
      </c>
      <c r="M11" s="584">
        <f t="shared" si="2"/>
        <v>63.786380874999978</v>
      </c>
      <c r="N11" s="584">
        <f t="shared" si="2"/>
        <v>64.743176588124967</v>
      </c>
      <c r="O11" s="584">
        <f t="shared" si="2"/>
        <v>65.714324236946837</v>
      </c>
      <c r="P11" s="584">
        <f t="shared" si="2"/>
        <v>66.70003910050103</v>
      </c>
      <c r="Q11" s="584">
        <f t="shared" si="2"/>
        <v>67.700539687008543</v>
      </c>
      <c r="R11" s="584">
        <f t="shared" si="2"/>
        <v>68.716047782313666</v>
      </c>
      <c r="S11" s="584">
        <f t="shared" si="2"/>
        <v>69.746788499048364</v>
      </c>
      <c r="T11" s="584">
        <f t="shared" si="2"/>
        <v>70.792990326534081</v>
      </c>
      <c r="U11" s="584">
        <f t="shared" si="2"/>
        <v>71.854885181432081</v>
      </c>
      <c r="V11" s="584">
        <f t="shared" si="2"/>
        <v>72.932708459153559</v>
      </c>
      <c r="W11" s="154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4"/>
      <c r="AI11" s="154"/>
      <c r="AJ11" s="154"/>
      <c r="AK11" s="154"/>
      <c r="AL11" s="154"/>
      <c r="AM11" s="154"/>
      <c r="AN11" s="154"/>
    </row>
    <row r="12" spans="1:40" ht="15.75">
      <c r="A12" s="525" t="s">
        <v>275</v>
      </c>
      <c r="B12" s="585">
        <f t="shared" ref="B12:H12" si="3">SUM(B7:B10)</f>
        <v>76.150176999999999</v>
      </c>
      <c r="C12" s="585">
        <f t="shared" si="3"/>
        <v>78.399694999999994</v>
      </c>
      <c r="D12" s="585">
        <f t="shared" si="3"/>
        <v>80.65494600000001</v>
      </c>
      <c r="E12" s="585">
        <f>SUM(E7:E10)</f>
        <v>82.908620999999997</v>
      </c>
      <c r="F12" s="585">
        <f t="shared" si="3"/>
        <v>85.190854999999999</v>
      </c>
      <c r="G12" s="585">
        <f t="shared" si="3"/>
        <v>87.480612999999991</v>
      </c>
      <c r="H12" s="585">
        <f t="shared" si="3"/>
        <v>89.773376999999996</v>
      </c>
      <c r="I12" s="585">
        <f>SUM(I7:I11)</f>
        <v>151.99779599999999</v>
      </c>
      <c r="J12" s="585">
        <f t="shared" ref="J12:Q12" si="4">SUM(J7:J11)</f>
        <v>156.16565400000002</v>
      </c>
      <c r="K12" s="585">
        <f t="shared" si="4"/>
        <v>159.34746404199998</v>
      </c>
      <c r="L12" s="585">
        <f t="shared" si="4"/>
        <v>162.49972925092399</v>
      </c>
      <c r="M12" s="585">
        <f t="shared" si="4"/>
        <v>165.61718570519338</v>
      </c>
      <c r="N12" s="585">
        <f t="shared" si="4"/>
        <v>168.70948890589824</v>
      </c>
      <c r="O12" s="585">
        <f t="shared" si="4"/>
        <v>171.80623243962913</v>
      </c>
      <c r="P12" s="585">
        <f t="shared" si="4"/>
        <v>174.93742925253787</v>
      </c>
      <c r="Q12" s="585">
        <f t="shared" si="4"/>
        <v>178.10267764208612</v>
      </c>
      <c r="R12" s="585">
        <f t="shared" ref="R12:V12" si="5">SUM(R7:R11)</f>
        <v>181.32622849649277</v>
      </c>
      <c r="S12" s="585">
        <f t="shared" si="5"/>
        <v>184.60917282751109</v>
      </c>
      <c r="T12" s="585">
        <f t="shared" si="5"/>
        <v>187.95262234156607</v>
      </c>
      <c r="U12" s="585">
        <f t="shared" si="5"/>
        <v>191.35770983676471</v>
      </c>
      <c r="V12" s="585">
        <f t="shared" si="5"/>
        <v>194.82558960759286</v>
      </c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</row>
    <row r="13" spans="1:40" ht="15.75">
      <c r="A13" s="154"/>
      <c r="B13" s="154"/>
      <c r="C13" s="157"/>
      <c r="D13" s="157"/>
      <c r="E13" s="157"/>
      <c r="F13" s="157"/>
      <c r="G13" s="157"/>
      <c r="H13" s="157"/>
      <c r="I13" s="157"/>
      <c r="J13" s="157"/>
      <c r="K13" s="157"/>
      <c r="L13" s="157"/>
      <c r="M13" s="157"/>
      <c r="N13" s="157"/>
      <c r="O13" s="157"/>
      <c r="P13" s="157"/>
      <c r="Q13" s="157"/>
      <c r="R13" s="157"/>
      <c r="S13" s="157"/>
      <c r="T13" s="157"/>
      <c r="U13" s="157"/>
      <c r="V13" s="157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  <c r="AK13" s="154"/>
      <c r="AL13" s="154"/>
      <c r="AM13" s="154"/>
      <c r="AN13" s="154"/>
    </row>
    <row r="14" spans="1:40" ht="15.75">
      <c r="A14" s="160" t="s">
        <v>960</v>
      </c>
      <c r="B14" s="154"/>
      <c r="C14" s="157"/>
      <c r="D14" s="157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</row>
    <row r="15" spans="1:40" ht="15.75">
      <c r="A15" s="154" t="s">
        <v>278</v>
      </c>
      <c r="B15" s="154"/>
      <c r="C15" s="157"/>
      <c r="D15" s="157"/>
      <c r="E15" s="157"/>
      <c r="F15" s="527"/>
      <c r="G15" s="527">
        <v>2.4E-2</v>
      </c>
      <c r="H15" s="527">
        <v>4.2000000000000003E-2</v>
      </c>
      <c r="I15" s="527">
        <v>5.1999999999999998E-2</v>
      </c>
      <c r="J15" s="527">
        <v>4.2999999999999997E-2</v>
      </c>
      <c r="K15" s="721">
        <v>2.3E-2</v>
      </c>
      <c r="L15" s="721">
        <v>1.9E-2</v>
      </c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154"/>
      <c r="AJ15" s="154"/>
      <c r="AK15" s="154"/>
      <c r="AL15" s="154"/>
      <c r="AM15" s="154"/>
      <c r="AN15" s="154"/>
    </row>
    <row r="16" spans="1:40" ht="15.75">
      <c r="A16" s="154" t="s">
        <v>279</v>
      </c>
      <c r="B16" s="154"/>
      <c r="C16" s="157"/>
      <c r="D16" s="157"/>
      <c r="E16" s="157"/>
      <c r="F16" s="527"/>
      <c r="G16" s="527">
        <v>2.5000000000000001E-2</v>
      </c>
      <c r="H16" s="527">
        <v>2.3E-2</v>
      </c>
      <c r="I16" s="527">
        <v>6.3E-2</v>
      </c>
      <c r="J16" s="527">
        <v>7.1999999999999995E-2</v>
      </c>
      <c r="K16" s="721">
        <v>4.8000000000000001E-2</v>
      </c>
      <c r="L16" s="721">
        <v>0.03</v>
      </c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154"/>
      <c r="AJ16" s="154"/>
      <c r="AK16" s="154"/>
      <c r="AL16" s="154"/>
      <c r="AM16" s="154"/>
      <c r="AN16" s="154"/>
    </row>
    <row r="17" spans="1:40" ht="15.75">
      <c r="A17" s="154" t="s">
        <v>202</v>
      </c>
      <c r="B17" s="154"/>
      <c r="C17" s="157"/>
      <c r="D17" s="157"/>
      <c r="E17" s="157"/>
      <c r="F17" s="527"/>
      <c r="G17" s="527">
        <v>0.157</v>
      </c>
      <c r="H17" s="527">
        <v>0.22</v>
      </c>
      <c r="I17" s="527">
        <v>0.11</v>
      </c>
      <c r="J17" s="527">
        <v>0.106</v>
      </c>
      <c r="K17" s="721">
        <v>9.6000000000000002E-2</v>
      </c>
      <c r="L17" s="721">
        <v>7.4999999999999997E-2</v>
      </c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</row>
    <row r="18" spans="1:40" ht="15.75">
      <c r="A18" s="154" t="s">
        <v>206</v>
      </c>
      <c r="B18" s="154"/>
      <c r="C18" s="157"/>
      <c r="D18" s="157"/>
      <c r="E18" s="157"/>
      <c r="F18" s="527"/>
      <c r="G18" s="527">
        <v>7.6999999999999999E-2</v>
      </c>
      <c r="H18" s="527">
        <v>8.0000000000000002E-3</v>
      </c>
      <c r="I18" s="527">
        <v>0.13900000000000001</v>
      </c>
      <c r="J18" s="527">
        <v>0.14499999999999999</v>
      </c>
      <c r="K18" s="721">
        <v>0.06</v>
      </c>
      <c r="L18" s="721">
        <v>0.05</v>
      </c>
      <c r="M18" s="157"/>
      <c r="N18" s="157"/>
      <c r="O18" s="157"/>
      <c r="P18" s="157"/>
      <c r="Q18" s="157"/>
      <c r="R18" s="157"/>
      <c r="S18" s="157"/>
      <c r="T18" s="157"/>
      <c r="U18" s="157"/>
      <c r="V18" s="157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154"/>
      <c r="AJ18" s="154"/>
      <c r="AK18" s="154"/>
      <c r="AL18" s="154"/>
      <c r="AM18" s="154"/>
      <c r="AN18" s="154"/>
    </row>
    <row r="19" spans="1:40" ht="15.75">
      <c r="A19" s="154" t="s">
        <v>137</v>
      </c>
      <c r="B19" s="154"/>
      <c r="C19" s="157"/>
      <c r="D19" s="157"/>
      <c r="E19" s="157"/>
      <c r="F19" s="527"/>
      <c r="G19" s="527">
        <v>3.3000000000000002E-2</v>
      </c>
      <c r="H19" s="527">
        <v>4.5999999999999999E-2</v>
      </c>
      <c r="I19" s="527">
        <v>6.9000000000000006E-2</v>
      </c>
      <c r="J19" s="527">
        <v>5.8000000000000003E-2</v>
      </c>
      <c r="K19" s="721">
        <v>4.8000000000000001E-2</v>
      </c>
      <c r="L19" s="721">
        <v>4.4999999999999998E-2</v>
      </c>
      <c r="M19" s="157"/>
      <c r="N19" s="157"/>
      <c r="O19" s="157"/>
      <c r="P19" s="157"/>
      <c r="Q19" s="157"/>
      <c r="R19" s="157"/>
      <c r="S19" s="157"/>
      <c r="T19" s="157"/>
      <c r="U19" s="157"/>
      <c r="V19" s="157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154"/>
      <c r="AJ19" s="154"/>
      <c r="AK19" s="154"/>
      <c r="AL19" s="154"/>
      <c r="AM19" s="154"/>
      <c r="AN19" s="154"/>
    </row>
    <row r="20" spans="1:40" ht="15.75">
      <c r="A20" s="154"/>
      <c r="B20" s="154"/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157"/>
      <c r="T20" s="157"/>
      <c r="U20" s="157"/>
      <c r="V20" s="157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154"/>
      <c r="AJ20" s="154"/>
      <c r="AK20" s="154"/>
      <c r="AL20" s="154"/>
      <c r="AM20" s="154"/>
      <c r="AN20" s="154"/>
    </row>
    <row r="21" spans="1:40" ht="15.75">
      <c r="A21" s="154"/>
      <c r="B21" s="154"/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7"/>
      <c r="N21" s="157"/>
      <c r="O21" s="157"/>
      <c r="P21" s="157"/>
      <c r="Q21" s="157"/>
      <c r="R21" s="157"/>
      <c r="S21" s="157"/>
      <c r="T21" s="157"/>
      <c r="U21" s="157"/>
      <c r="V21" s="157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54"/>
      <c r="AM21" s="154"/>
      <c r="AN21" s="154"/>
    </row>
    <row r="22" spans="1:40" ht="15.75">
      <c r="A22" s="154"/>
      <c r="B22" s="154"/>
      <c r="C22" s="15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</row>
    <row r="23" spans="1:40" ht="15.75">
      <c r="A23" s="160" t="s">
        <v>770</v>
      </c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AF23" s="660">
        <v>2025</v>
      </c>
      <c r="AG23" s="660">
        <v>2030</v>
      </c>
      <c r="AH23" s="660" t="s">
        <v>354</v>
      </c>
      <c r="AI23" s="660" t="s">
        <v>354</v>
      </c>
      <c r="AJ23" s="154"/>
      <c r="AK23" s="154"/>
      <c r="AL23" s="154"/>
      <c r="AM23" s="154"/>
      <c r="AN23" s="154"/>
    </row>
    <row r="24" spans="1:40" ht="15.75">
      <c r="A24" s="154" t="s">
        <v>278</v>
      </c>
      <c r="B24" s="154"/>
      <c r="C24" s="154"/>
      <c r="D24" s="154"/>
      <c r="E24" s="154"/>
      <c r="F24" s="154"/>
      <c r="G24" s="586">
        <v>4079</v>
      </c>
      <c r="H24" s="586">
        <v>4386</v>
      </c>
      <c r="I24" s="586">
        <v>4859</v>
      </c>
      <c r="J24" s="586">
        <v>5170</v>
      </c>
      <c r="K24" s="540">
        <f t="shared" ref="K24:O24" si="6">J24*(1+K32)</f>
        <v>5247.5499999999993</v>
      </c>
      <c r="L24" s="540">
        <f t="shared" si="6"/>
        <v>5300.0254999999997</v>
      </c>
      <c r="M24" s="540">
        <f t="shared" si="6"/>
        <v>5353.0257549999997</v>
      </c>
      <c r="N24" s="540">
        <f t="shared" si="6"/>
        <v>5406.5560125499997</v>
      </c>
      <c r="O24" s="540">
        <f t="shared" si="6"/>
        <v>5460.6215726754999</v>
      </c>
      <c r="P24" s="540">
        <f t="shared" ref="P24:V27" si="7">O24*(1+P32)</f>
        <v>5515.2277884022551</v>
      </c>
      <c r="Q24" s="540">
        <f t="shared" si="7"/>
        <v>5570.3800662862777</v>
      </c>
      <c r="R24" s="540">
        <f t="shared" si="7"/>
        <v>5626.0838669491404</v>
      </c>
      <c r="S24" s="540">
        <f t="shared" si="7"/>
        <v>5682.3447056186315</v>
      </c>
      <c r="T24" s="540">
        <f t="shared" si="7"/>
        <v>5739.168152674818</v>
      </c>
      <c r="U24" s="540">
        <f t="shared" si="7"/>
        <v>5796.5598342015664</v>
      </c>
      <c r="V24" s="540">
        <f t="shared" si="7"/>
        <v>5854.5254325435826</v>
      </c>
      <c r="W24" s="154"/>
      <c r="X24" s="154"/>
      <c r="AF24" s="540">
        <v>5800</v>
      </c>
      <c r="AG24" s="540">
        <v>7500</v>
      </c>
      <c r="AH24" s="159">
        <f>L24/AF24-1</f>
        <v>-8.6202500000000071E-2</v>
      </c>
      <c r="AI24" s="159">
        <f>Q24/AG24-1</f>
        <v>-0.25728265782849635</v>
      </c>
      <c r="AJ24" s="154"/>
      <c r="AK24" s="154"/>
      <c r="AL24" s="154"/>
      <c r="AM24" s="154"/>
      <c r="AN24" s="154"/>
    </row>
    <row r="25" spans="1:40" ht="15.75">
      <c r="A25" s="154" t="s">
        <v>279</v>
      </c>
      <c r="B25" s="154"/>
      <c r="C25" s="154"/>
      <c r="D25" s="154"/>
      <c r="E25" s="154"/>
      <c r="F25" s="154"/>
      <c r="G25" s="586">
        <v>5208</v>
      </c>
      <c r="H25" s="586">
        <v>5631</v>
      </c>
      <c r="I25" s="586">
        <v>5398</v>
      </c>
      <c r="J25" s="586">
        <v>4188</v>
      </c>
      <c r="K25" s="540">
        <f t="shared" ref="K25:O27" si="8">J25*(1+K33)</f>
        <v>4250.82</v>
      </c>
      <c r="L25" s="540">
        <f t="shared" si="8"/>
        <v>4293.3281999999999</v>
      </c>
      <c r="M25" s="540">
        <f t="shared" si="8"/>
        <v>4336.2614819999999</v>
      </c>
      <c r="N25" s="540">
        <f t="shared" si="8"/>
        <v>4379.62409682</v>
      </c>
      <c r="O25" s="540">
        <f t="shared" si="8"/>
        <v>4423.4203377882004</v>
      </c>
      <c r="P25" s="540">
        <f t="shared" si="7"/>
        <v>4467.6545411660827</v>
      </c>
      <c r="Q25" s="540">
        <f t="shared" si="7"/>
        <v>4512.3310865777439</v>
      </c>
      <c r="R25" s="540">
        <f t="shared" si="7"/>
        <v>4557.454397443521</v>
      </c>
      <c r="S25" s="540">
        <f t="shared" si="7"/>
        <v>4603.028941417956</v>
      </c>
      <c r="T25" s="540">
        <f t="shared" si="7"/>
        <v>4649.0592308321357</v>
      </c>
      <c r="U25" s="540">
        <f t="shared" si="7"/>
        <v>4695.5498231404572</v>
      </c>
      <c r="V25" s="540">
        <f t="shared" si="7"/>
        <v>4742.505321371862</v>
      </c>
      <c r="W25" s="154"/>
      <c r="X25" s="154"/>
      <c r="AF25" s="540">
        <v>7000</v>
      </c>
      <c r="AG25" s="540">
        <v>9200</v>
      </c>
      <c r="AH25" s="159">
        <f>L25/AF25-1</f>
        <v>-0.38666739999999999</v>
      </c>
      <c r="AI25" s="159">
        <f>Q25/AG25-1</f>
        <v>-0.50952922971981041</v>
      </c>
      <c r="AJ25" s="154"/>
      <c r="AK25" s="154"/>
      <c r="AL25" s="154"/>
      <c r="AM25" s="154"/>
      <c r="AN25" s="154"/>
    </row>
    <row r="26" spans="1:40" ht="15.75">
      <c r="A26" s="154" t="s">
        <v>202</v>
      </c>
      <c r="B26" s="154"/>
      <c r="C26" s="154"/>
      <c r="D26" s="154"/>
      <c r="E26" s="154"/>
      <c r="F26" s="154"/>
      <c r="G26" s="586">
        <v>3491</v>
      </c>
      <c r="H26" s="586">
        <v>3479</v>
      </c>
      <c r="I26" s="586">
        <v>3643</v>
      </c>
      <c r="J26" s="586">
        <v>3737</v>
      </c>
      <c r="K26" s="540">
        <f t="shared" si="8"/>
        <v>3755.6849999999995</v>
      </c>
      <c r="L26" s="540">
        <f t="shared" si="8"/>
        <v>3774.463424999999</v>
      </c>
      <c r="M26" s="540">
        <f t="shared" si="8"/>
        <v>3793.3357421249984</v>
      </c>
      <c r="N26" s="540">
        <f t="shared" si="8"/>
        <v>3812.3024208356228</v>
      </c>
      <c r="O26" s="540">
        <f t="shared" si="8"/>
        <v>3831.3639329398006</v>
      </c>
      <c r="P26" s="540">
        <f t="shared" si="7"/>
        <v>3850.5207526044992</v>
      </c>
      <c r="Q26" s="540">
        <f t="shared" si="7"/>
        <v>3869.7733563675215</v>
      </c>
      <c r="R26" s="540">
        <f t="shared" si="7"/>
        <v>3889.1222231493589</v>
      </c>
      <c r="S26" s="540">
        <f t="shared" si="7"/>
        <v>3908.5678342651054</v>
      </c>
      <c r="T26" s="540">
        <f t="shared" si="7"/>
        <v>3928.1106734364303</v>
      </c>
      <c r="U26" s="540">
        <f t="shared" si="7"/>
        <v>3947.7512268036121</v>
      </c>
      <c r="V26" s="540">
        <f t="shared" si="7"/>
        <v>3967.4899829376295</v>
      </c>
      <c r="W26" s="154"/>
      <c r="X26" s="154"/>
      <c r="AF26" s="540">
        <v>4700</v>
      </c>
      <c r="AG26" s="540">
        <v>5700</v>
      </c>
      <c r="AH26" s="159">
        <f>L26/AF26-1</f>
        <v>-0.19692267553191511</v>
      </c>
      <c r="AI26" s="159">
        <f>Q26/AG26-1</f>
        <v>-0.32109239361973307</v>
      </c>
      <c r="AJ26" s="154"/>
      <c r="AK26" s="154"/>
      <c r="AL26" s="154"/>
      <c r="AM26" s="154"/>
      <c r="AN26" s="154"/>
    </row>
    <row r="27" spans="1:40" ht="15.75">
      <c r="A27" s="154" t="s">
        <v>206</v>
      </c>
      <c r="B27" s="154"/>
      <c r="C27" s="154"/>
      <c r="D27" s="154"/>
      <c r="E27" s="154"/>
      <c r="F27" s="154"/>
      <c r="G27" s="587">
        <v>1605</v>
      </c>
      <c r="H27" s="587">
        <v>1739</v>
      </c>
      <c r="I27" s="587">
        <v>1861</v>
      </c>
      <c r="J27" s="587">
        <v>2099</v>
      </c>
      <c r="K27" s="588">
        <f t="shared" si="8"/>
        <v>2203.9500000000003</v>
      </c>
      <c r="L27" s="588">
        <f t="shared" si="8"/>
        <v>2292.1080000000002</v>
      </c>
      <c r="M27" s="588">
        <f t="shared" si="8"/>
        <v>2360.8712400000004</v>
      </c>
      <c r="N27" s="588">
        <f t="shared" si="8"/>
        <v>2408.0886648000005</v>
      </c>
      <c r="O27" s="588">
        <f t="shared" si="8"/>
        <v>2432.1695514480007</v>
      </c>
      <c r="P27" s="588">
        <f t="shared" si="7"/>
        <v>2456.4912469624805</v>
      </c>
      <c r="Q27" s="588">
        <f t="shared" si="7"/>
        <v>2481.0561594321052</v>
      </c>
      <c r="R27" s="588">
        <f t="shared" si="7"/>
        <v>2505.8667210264261</v>
      </c>
      <c r="S27" s="588">
        <f t="shared" si="7"/>
        <v>2530.9253882366907</v>
      </c>
      <c r="T27" s="588">
        <f t="shared" si="7"/>
        <v>2556.2346421190578</v>
      </c>
      <c r="U27" s="588">
        <f t="shared" si="7"/>
        <v>2581.7969885402485</v>
      </c>
      <c r="V27" s="588">
        <f t="shared" si="7"/>
        <v>2607.6149584256509</v>
      </c>
      <c r="W27" s="154"/>
      <c r="X27" s="154"/>
      <c r="AF27" s="540">
        <v>2000</v>
      </c>
      <c r="AG27" s="540">
        <v>2400</v>
      </c>
      <c r="AH27" s="159">
        <f>L27/AF27-1</f>
        <v>0.14605400000000013</v>
      </c>
      <c r="AI27" s="159">
        <f>Q27/AG27-1</f>
        <v>3.3773399763377121E-2</v>
      </c>
      <c r="AJ27" s="154"/>
      <c r="AK27" s="154"/>
      <c r="AL27" s="154"/>
      <c r="AM27" s="154"/>
      <c r="AN27" s="154"/>
    </row>
    <row r="28" spans="1:40" ht="15.75">
      <c r="A28" s="154" t="s">
        <v>137</v>
      </c>
      <c r="B28" s="154"/>
      <c r="C28" s="154"/>
      <c r="D28" s="154"/>
      <c r="E28" s="154"/>
      <c r="F28" s="154"/>
      <c r="G28" s="587"/>
      <c r="H28" s="587">
        <v>24941</v>
      </c>
      <c r="I28" s="587">
        <v>25848</v>
      </c>
      <c r="J28" s="587">
        <v>25721</v>
      </c>
      <c r="K28" s="589">
        <f t="shared" ref="K28:V28" si="9">J28*(1+K36)</f>
        <v>25978.21</v>
      </c>
      <c r="L28" s="589">
        <f t="shared" si="9"/>
        <v>26237.992099999999</v>
      </c>
      <c r="M28" s="589">
        <f t="shared" si="9"/>
        <v>26500.372020999999</v>
      </c>
      <c r="N28" s="589">
        <f t="shared" si="9"/>
        <v>26765.375741209999</v>
      </c>
      <c r="O28" s="589">
        <f t="shared" si="9"/>
        <v>27033.029498622098</v>
      </c>
      <c r="P28" s="589">
        <f t="shared" si="9"/>
        <v>27303.359793608321</v>
      </c>
      <c r="Q28" s="589">
        <f t="shared" si="9"/>
        <v>27576.393391544403</v>
      </c>
      <c r="R28" s="589">
        <f t="shared" si="9"/>
        <v>27852.157325459848</v>
      </c>
      <c r="S28" s="589">
        <f t="shared" si="9"/>
        <v>28130.678898714446</v>
      </c>
      <c r="T28" s="589">
        <f t="shared" si="9"/>
        <v>28411.985687701592</v>
      </c>
      <c r="U28" s="589">
        <f t="shared" si="9"/>
        <v>28696.105544578608</v>
      </c>
      <c r="V28" s="589">
        <f t="shared" si="9"/>
        <v>28983.066600024395</v>
      </c>
      <c r="W28" s="154"/>
      <c r="X28" s="154"/>
      <c r="AF28" s="540"/>
      <c r="AG28" s="540"/>
      <c r="AH28" s="159"/>
      <c r="AI28" s="159"/>
      <c r="AJ28" s="154"/>
      <c r="AK28" s="154"/>
      <c r="AL28" s="154"/>
      <c r="AM28" s="154"/>
      <c r="AN28" s="154"/>
    </row>
    <row r="29" spans="1:40" ht="15.75">
      <c r="A29" s="525" t="s">
        <v>181</v>
      </c>
      <c r="B29" s="525"/>
      <c r="C29" s="525"/>
      <c r="D29" s="525"/>
      <c r="E29" s="525"/>
      <c r="F29" s="525"/>
      <c r="G29" s="590">
        <f>SUM(G24:G28)</f>
        <v>14383</v>
      </c>
      <c r="H29" s="590">
        <f t="shared" ref="H29:Q29" si="10">SUM(H24:H28)</f>
        <v>40176</v>
      </c>
      <c r="I29" s="590">
        <f t="shared" si="10"/>
        <v>41609</v>
      </c>
      <c r="J29" s="590">
        <f t="shared" si="10"/>
        <v>40915</v>
      </c>
      <c r="K29" s="590">
        <f t="shared" si="10"/>
        <v>41436.214999999997</v>
      </c>
      <c r="L29" s="590">
        <f t="shared" si="10"/>
        <v>41897.917224999997</v>
      </c>
      <c r="M29" s="590">
        <f t="shared" si="10"/>
        <v>42343.866240124997</v>
      </c>
      <c r="N29" s="590">
        <f t="shared" si="10"/>
        <v>42771.946936215623</v>
      </c>
      <c r="O29" s="590">
        <f t="shared" si="10"/>
        <v>43180.604893473603</v>
      </c>
      <c r="P29" s="590">
        <f t="shared" si="10"/>
        <v>43593.254122743638</v>
      </c>
      <c r="Q29" s="590">
        <f t="shared" si="10"/>
        <v>44009.934060208048</v>
      </c>
      <c r="R29" s="590">
        <f t="shared" ref="R29:V29" si="11">SUM(R24:R28)</f>
        <v>44430.684534028289</v>
      </c>
      <c r="S29" s="590">
        <f t="shared" si="11"/>
        <v>44855.545768252829</v>
      </c>
      <c r="T29" s="590">
        <f t="shared" si="11"/>
        <v>45284.558386764031</v>
      </c>
      <c r="U29" s="590">
        <f t="shared" si="11"/>
        <v>45717.76341726449</v>
      </c>
      <c r="V29" s="590">
        <f t="shared" si="11"/>
        <v>46155.202295303119</v>
      </c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  <c r="AL29" s="154"/>
      <c r="AM29" s="154"/>
      <c r="AN29" s="154"/>
    </row>
    <row r="30" spans="1:40" ht="15.75">
      <c r="A30" s="160"/>
      <c r="B30" s="160"/>
      <c r="C30" s="160"/>
      <c r="D30" s="160"/>
      <c r="E30" s="160"/>
      <c r="F30" s="160"/>
      <c r="G30" s="591"/>
      <c r="H30" s="591"/>
      <c r="I30" s="591"/>
      <c r="J30" s="591"/>
      <c r="K30" s="591"/>
      <c r="L30" s="591"/>
      <c r="M30" s="591"/>
      <c r="N30" s="591"/>
      <c r="O30" s="591"/>
      <c r="P30" s="591"/>
      <c r="Q30" s="591"/>
      <c r="R30" s="591"/>
      <c r="S30" s="591"/>
      <c r="T30" s="591"/>
      <c r="U30" s="591"/>
      <c r="V30" s="591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  <c r="AK30" s="154"/>
      <c r="AL30" s="154"/>
      <c r="AM30" s="154"/>
      <c r="AN30" s="154"/>
    </row>
    <row r="31" spans="1:40" ht="15.75">
      <c r="A31" s="160" t="s">
        <v>772</v>
      </c>
      <c r="B31" s="160"/>
      <c r="C31" s="160"/>
      <c r="D31" s="160"/>
      <c r="E31" s="160"/>
      <c r="F31" s="160"/>
      <c r="G31" s="591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</row>
    <row r="32" spans="1:40" ht="15.75">
      <c r="A32" s="154" t="s">
        <v>278</v>
      </c>
      <c r="B32" s="160"/>
      <c r="C32" s="160"/>
      <c r="D32" s="160"/>
      <c r="E32" s="160"/>
      <c r="F32" s="160"/>
      <c r="G32" s="591"/>
      <c r="H32" s="592">
        <f>H24/G24-1</f>
        <v>7.5263544986516218E-2</v>
      </c>
      <c r="I32" s="592">
        <f>I24/H24-1</f>
        <v>0.10784313725490202</v>
      </c>
      <c r="J32" s="592">
        <f>J24/I24-1</f>
        <v>6.4004939287919393E-2</v>
      </c>
      <c r="K32" s="547">
        <v>1.4999999999999999E-2</v>
      </c>
      <c r="L32" s="547">
        <v>0.01</v>
      </c>
      <c r="M32" s="547">
        <v>0.01</v>
      </c>
      <c r="N32" s="547">
        <v>0.01</v>
      </c>
      <c r="O32" s="547">
        <v>0.01</v>
      </c>
      <c r="P32" s="547">
        <v>0.01</v>
      </c>
      <c r="Q32" s="547">
        <v>0.01</v>
      </c>
      <c r="R32" s="547">
        <v>0.01</v>
      </c>
      <c r="S32" s="547">
        <v>0.01</v>
      </c>
      <c r="T32" s="547">
        <v>0.01</v>
      </c>
      <c r="U32" s="547">
        <v>0.01</v>
      </c>
      <c r="V32" s="547">
        <v>0.01</v>
      </c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154"/>
      <c r="AJ32" s="154"/>
      <c r="AK32" s="154"/>
      <c r="AL32" s="154"/>
      <c r="AM32" s="154"/>
      <c r="AN32" s="154"/>
    </row>
    <row r="33" spans="1:40" ht="15.75">
      <c r="A33" s="154" t="s">
        <v>279</v>
      </c>
      <c r="B33" s="160"/>
      <c r="C33" s="160"/>
      <c r="D33" s="160"/>
      <c r="E33" s="160"/>
      <c r="F33" s="160"/>
      <c r="G33" s="591"/>
      <c r="H33" s="592">
        <f t="shared" ref="H33:J36" si="12">H25/G25-1</f>
        <v>8.122119815668194E-2</v>
      </c>
      <c r="I33" s="592">
        <f t="shared" si="12"/>
        <v>-4.1378085597584824E-2</v>
      </c>
      <c r="J33" s="592">
        <f t="shared" si="12"/>
        <v>-0.22415709522045202</v>
      </c>
      <c r="K33" s="547">
        <v>1.4999999999999999E-2</v>
      </c>
      <c r="L33" s="547">
        <v>0.01</v>
      </c>
      <c r="M33" s="547">
        <v>0.01</v>
      </c>
      <c r="N33" s="547">
        <v>0.01</v>
      </c>
      <c r="O33" s="547">
        <v>0.01</v>
      </c>
      <c r="P33" s="547">
        <v>0.01</v>
      </c>
      <c r="Q33" s="547">
        <v>0.01</v>
      </c>
      <c r="R33" s="547">
        <v>0.01</v>
      </c>
      <c r="S33" s="547">
        <v>0.01</v>
      </c>
      <c r="T33" s="547">
        <v>0.01</v>
      </c>
      <c r="U33" s="547">
        <v>0.01</v>
      </c>
      <c r="V33" s="547">
        <v>0.01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154"/>
      <c r="AJ33" s="154"/>
      <c r="AK33" s="154"/>
      <c r="AL33" s="154"/>
      <c r="AM33" s="154"/>
      <c r="AN33" s="154"/>
    </row>
    <row r="34" spans="1:40" ht="15.75">
      <c r="A34" s="154" t="s">
        <v>202</v>
      </c>
      <c r="B34" s="160"/>
      <c r="C34" s="160"/>
      <c r="D34" s="160"/>
      <c r="E34" s="160"/>
      <c r="F34" s="160"/>
      <c r="G34" s="591"/>
      <c r="H34" s="592">
        <f t="shared" si="12"/>
        <v>-3.4374104841019548E-3</v>
      </c>
      <c r="I34" s="592">
        <f t="shared" si="12"/>
        <v>4.7139982753664933E-2</v>
      </c>
      <c r="J34" s="592">
        <f t="shared" si="12"/>
        <v>2.5802909689816023E-2</v>
      </c>
      <c r="K34" s="547">
        <v>5.0000000000000001E-3</v>
      </c>
      <c r="L34" s="547">
        <v>5.0000000000000001E-3</v>
      </c>
      <c r="M34" s="547">
        <v>5.0000000000000001E-3</v>
      </c>
      <c r="N34" s="547">
        <v>5.0000000000000001E-3</v>
      </c>
      <c r="O34" s="547">
        <v>5.0000000000000001E-3</v>
      </c>
      <c r="P34" s="547">
        <v>5.0000000000000001E-3</v>
      </c>
      <c r="Q34" s="547">
        <v>5.0000000000000001E-3</v>
      </c>
      <c r="R34" s="547">
        <v>5.0000000000000001E-3</v>
      </c>
      <c r="S34" s="547">
        <v>5.0000000000000001E-3</v>
      </c>
      <c r="T34" s="547">
        <v>5.0000000000000001E-3</v>
      </c>
      <c r="U34" s="547">
        <v>5.0000000000000001E-3</v>
      </c>
      <c r="V34" s="547">
        <v>5.0000000000000001E-3</v>
      </c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  <c r="AJ34" s="154"/>
      <c r="AK34" s="154"/>
      <c r="AL34" s="154"/>
      <c r="AM34" s="154"/>
      <c r="AN34" s="154"/>
    </row>
    <row r="35" spans="1:40" ht="15.75">
      <c r="A35" s="154" t="s">
        <v>206</v>
      </c>
      <c r="B35" s="160"/>
      <c r="C35" s="160"/>
      <c r="D35" s="160"/>
      <c r="E35" s="160"/>
      <c r="F35" s="160"/>
      <c r="G35" s="593"/>
      <c r="H35" s="592">
        <f t="shared" si="12"/>
        <v>8.3489096573208688E-2</v>
      </c>
      <c r="I35" s="592">
        <f t="shared" si="12"/>
        <v>7.0155261644623268E-2</v>
      </c>
      <c r="J35" s="592">
        <f t="shared" si="12"/>
        <v>0.12788823213326173</v>
      </c>
      <c r="K35" s="594">
        <v>0.05</v>
      </c>
      <c r="L35" s="594">
        <v>0.04</v>
      </c>
      <c r="M35" s="594">
        <v>0.03</v>
      </c>
      <c r="N35" s="594">
        <v>0.02</v>
      </c>
      <c r="O35" s="594">
        <v>0.01</v>
      </c>
      <c r="P35" s="594">
        <v>0.01</v>
      </c>
      <c r="Q35" s="594">
        <v>0.01</v>
      </c>
      <c r="R35" s="594">
        <v>0.01</v>
      </c>
      <c r="S35" s="594">
        <v>0.01</v>
      </c>
      <c r="T35" s="594">
        <v>0.01</v>
      </c>
      <c r="U35" s="594">
        <v>0.01</v>
      </c>
      <c r="V35" s="594">
        <v>0.01</v>
      </c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154"/>
      <c r="AJ35" s="154"/>
      <c r="AK35" s="154"/>
      <c r="AL35" s="154"/>
      <c r="AM35" s="154"/>
      <c r="AN35" s="154"/>
    </row>
    <row r="36" spans="1:40" ht="15.75">
      <c r="A36" s="154" t="s">
        <v>137</v>
      </c>
      <c r="B36" s="160"/>
      <c r="C36" s="160"/>
      <c r="D36" s="160"/>
      <c r="E36" s="160"/>
      <c r="F36" s="160"/>
      <c r="G36" s="593"/>
      <c r="H36" s="592"/>
      <c r="I36" s="592">
        <f t="shared" si="12"/>
        <v>3.6365823343089687E-2</v>
      </c>
      <c r="J36" s="592">
        <f t="shared" si="12"/>
        <v>-4.913339523367366E-3</v>
      </c>
      <c r="K36" s="594">
        <v>0.01</v>
      </c>
      <c r="L36" s="594">
        <v>0.01</v>
      </c>
      <c r="M36" s="594">
        <v>0.01</v>
      </c>
      <c r="N36" s="594">
        <v>0.01</v>
      </c>
      <c r="O36" s="594">
        <v>0.01</v>
      </c>
      <c r="P36" s="594">
        <v>0.01</v>
      </c>
      <c r="Q36" s="594">
        <v>0.01</v>
      </c>
      <c r="R36" s="594">
        <v>0.01</v>
      </c>
      <c r="S36" s="594">
        <v>0.01</v>
      </c>
      <c r="T36" s="594">
        <v>0.01</v>
      </c>
      <c r="U36" s="594">
        <v>0.01</v>
      </c>
      <c r="V36" s="594">
        <v>0.01</v>
      </c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</row>
    <row r="37" spans="1:40" ht="15.75">
      <c r="A37" s="525" t="s">
        <v>181</v>
      </c>
      <c r="B37" s="525"/>
      <c r="C37" s="525"/>
      <c r="D37" s="525"/>
      <c r="E37" s="525"/>
      <c r="F37" s="525"/>
      <c r="G37" s="525"/>
      <c r="H37" s="595">
        <f>H29/G29-1</f>
        <v>1.7932976430508241</v>
      </c>
      <c r="I37" s="595">
        <f t="shared" ref="I37:O37" si="13">I29/H29-1</f>
        <v>3.5668060533651902E-2</v>
      </c>
      <c r="J37" s="595">
        <f t="shared" si="13"/>
        <v>-1.6679083852051191E-2</v>
      </c>
      <c r="K37" s="595">
        <f t="shared" si="13"/>
        <v>1.2738971037516755E-2</v>
      </c>
      <c r="L37" s="595">
        <f t="shared" si="13"/>
        <v>1.1142480677832189E-2</v>
      </c>
      <c r="M37" s="595">
        <f t="shared" si="13"/>
        <v>1.0643703665033311E-2</v>
      </c>
      <c r="N37" s="595">
        <f t="shared" si="13"/>
        <v>1.0109627062938831E-2</v>
      </c>
      <c r="O37" s="595">
        <f t="shared" si="13"/>
        <v>9.5543454654378746E-3</v>
      </c>
      <c r="P37" s="595">
        <f t="shared" ref="P37:V37" si="14">P29/O29-1</f>
        <v>9.5563559215541272E-3</v>
      </c>
      <c r="Q37" s="595">
        <f t="shared" si="14"/>
        <v>9.5583581875118284E-3</v>
      </c>
      <c r="R37" s="595">
        <f t="shared" si="14"/>
        <v>9.5603522887499626E-3</v>
      </c>
      <c r="S37" s="595">
        <f t="shared" si="14"/>
        <v>9.5623382507004084E-3</v>
      </c>
      <c r="T37" s="595">
        <f t="shared" si="14"/>
        <v>9.5643160987874953E-3</v>
      </c>
      <c r="U37" s="595">
        <f t="shared" si="14"/>
        <v>9.5662858584280031E-3</v>
      </c>
      <c r="V37" s="595">
        <f t="shared" si="14"/>
        <v>9.5682475550289414E-3</v>
      </c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54"/>
    </row>
    <row r="38" spans="1:40" ht="15.75">
      <c r="A38" s="160"/>
      <c r="B38" s="154"/>
      <c r="C38" s="154"/>
      <c r="D38" s="154"/>
      <c r="E38" s="154"/>
      <c r="F38" s="154"/>
      <c r="G38" s="154"/>
      <c r="H38" s="154"/>
      <c r="I38" s="154"/>
      <c r="J38" s="154"/>
      <c r="K38" s="154"/>
      <c r="L38" s="154"/>
      <c r="M38" s="154"/>
      <c r="N38" s="154"/>
      <c r="O38" s="154"/>
      <c r="P38" s="154"/>
      <c r="Q38" s="154"/>
      <c r="R38" s="154"/>
      <c r="S38" s="154"/>
      <c r="T38" s="154"/>
      <c r="U38" s="154"/>
      <c r="V38" s="154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54"/>
      <c r="AI38" s="154"/>
      <c r="AJ38" s="154"/>
      <c r="AK38" s="154"/>
      <c r="AL38" s="154"/>
      <c r="AM38" s="154"/>
      <c r="AN38" s="154"/>
    </row>
    <row r="39" spans="1:40" ht="15.75">
      <c r="A39" s="160" t="s">
        <v>777</v>
      </c>
      <c r="B39" s="154"/>
      <c r="C39" s="154"/>
      <c r="D39" s="154"/>
      <c r="E39" s="154"/>
      <c r="F39" s="154"/>
      <c r="G39" s="154"/>
      <c r="H39" s="154"/>
      <c r="I39" s="154"/>
      <c r="J39" s="157"/>
      <c r="K39" s="154"/>
      <c r="L39" s="154"/>
      <c r="M39" s="154"/>
      <c r="N39" s="154"/>
      <c r="O39" s="154"/>
      <c r="P39" s="154"/>
      <c r="Q39" s="154"/>
      <c r="R39" s="154"/>
      <c r="S39" s="154"/>
      <c r="T39" s="154"/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  <c r="AJ39" s="154"/>
      <c r="AK39" s="154"/>
      <c r="AL39" s="154"/>
      <c r="AM39" s="154"/>
      <c r="AN39" s="154"/>
    </row>
    <row r="40" spans="1:40" ht="15.75">
      <c r="A40" s="154" t="s">
        <v>278</v>
      </c>
      <c r="B40" s="154"/>
      <c r="C40" s="154"/>
      <c r="D40" s="154"/>
      <c r="E40" s="154"/>
      <c r="F40" s="154"/>
      <c r="G40" s="467">
        <f t="shared" ref="G40:H43" si="15">G48/G24</f>
        <v>0.66241725913214022</v>
      </c>
      <c r="H40" s="467">
        <f t="shared" si="15"/>
        <v>0.61399908800729597</v>
      </c>
      <c r="I40" s="467">
        <f t="shared" ref="I40:J40" si="16">I48/I24</f>
        <v>0.55546408726075325</v>
      </c>
      <c r="J40" s="467">
        <f t="shared" si="16"/>
        <v>0.52108317214700195</v>
      </c>
      <c r="K40" s="547">
        <v>0.52</v>
      </c>
      <c r="L40" s="547">
        <v>0.503</v>
      </c>
      <c r="M40" s="547">
        <v>0.501</v>
      </c>
      <c r="N40" s="547">
        <v>0.4985</v>
      </c>
      <c r="O40" s="547">
        <f>N40-0.3%</f>
        <v>0.4955</v>
      </c>
      <c r="P40" s="547">
        <f>O40-0.3%</f>
        <v>0.49249999999999999</v>
      </c>
      <c r="Q40" s="547">
        <f t="shared" ref="Q40:V40" si="17">P40-0.3%</f>
        <v>0.48949999999999999</v>
      </c>
      <c r="R40" s="547">
        <f t="shared" si="17"/>
        <v>0.48649999999999999</v>
      </c>
      <c r="S40" s="547">
        <f t="shared" si="17"/>
        <v>0.48349999999999999</v>
      </c>
      <c r="T40" s="547">
        <f t="shared" si="17"/>
        <v>0.48049999999999998</v>
      </c>
      <c r="U40" s="547">
        <f t="shared" si="17"/>
        <v>0.47749999999999998</v>
      </c>
      <c r="V40" s="547">
        <f t="shared" si="17"/>
        <v>0.47449999999999998</v>
      </c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154"/>
      <c r="AJ40" s="154"/>
      <c r="AK40" s="154"/>
      <c r="AL40" s="154"/>
      <c r="AM40" s="154"/>
      <c r="AN40" s="154"/>
    </row>
    <row r="41" spans="1:40" ht="15.75">
      <c r="A41" s="154" t="s">
        <v>279</v>
      </c>
      <c r="B41" s="154"/>
      <c r="C41" s="154"/>
      <c r="D41" s="154"/>
      <c r="E41" s="154"/>
      <c r="F41" s="154"/>
      <c r="G41" s="467">
        <f t="shared" si="15"/>
        <v>0.42511520737327191</v>
      </c>
      <c r="H41" s="467">
        <f t="shared" si="15"/>
        <v>0.39531166755460839</v>
      </c>
      <c r="I41" s="467">
        <f t="shared" ref="I41:J41" si="18">I49/I25</f>
        <v>0.42219340496480179</v>
      </c>
      <c r="J41" s="467">
        <f t="shared" si="18"/>
        <v>0.56303724928366761</v>
      </c>
      <c r="K41" s="547">
        <v>0.56000000000000005</v>
      </c>
      <c r="L41" s="547">
        <v>0.57999999999999996</v>
      </c>
      <c r="M41" s="547">
        <f>L41+0.25%</f>
        <v>0.58249999999999991</v>
      </c>
      <c r="N41" s="547">
        <f t="shared" ref="N41:V41" si="19">M41+0.25%</f>
        <v>0.58499999999999985</v>
      </c>
      <c r="O41" s="547">
        <f t="shared" si="19"/>
        <v>0.5874999999999998</v>
      </c>
      <c r="P41" s="547">
        <f t="shared" si="19"/>
        <v>0.58999999999999975</v>
      </c>
      <c r="Q41" s="547">
        <f t="shared" si="19"/>
        <v>0.59249999999999969</v>
      </c>
      <c r="R41" s="547">
        <f t="shared" si="19"/>
        <v>0.59499999999999964</v>
      </c>
      <c r="S41" s="547">
        <f t="shared" si="19"/>
        <v>0.59749999999999959</v>
      </c>
      <c r="T41" s="547">
        <f t="shared" si="19"/>
        <v>0.59999999999999953</v>
      </c>
      <c r="U41" s="547">
        <f t="shared" si="19"/>
        <v>0.60249999999999948</v>
      </c>
      <c r="V41" s="547">
        <f t="shared" si="19"/>
        <v>0.60499999999999943</v>
      </c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</row>
    <row r="42" spans="1:40" ht="15.75">
      <c r="A42" s="154" t="s">
        <v>202</v>
      </c>
      <c r="B42" s="154"/>
      <c r="C42" s="154"/>
      <c r="D42" s="154"/>
      <c r="E42" s="154"/>
      <c r="F42" s="154"/>
      <c r="G42" s="467">
        <f t="shared" si="15"/>
        <v>0.50214838155256369</v>
      </c>
      <c r="H42" s="467">
        <f t="shared" si="15"/>
        <v>0.50158091405576311</v>
      </c>
      <c r="I42" s="467">
        <f t="shared" ref="I42:J42" si="20">I50/I26</f>
        <v>0.51111721108976116</v>
      </c>
      <c r="J42" s="467">
        <f t="shared" si="20"/>
        <v>0.50280974043350279</v>
      </c>
      <c r="K42" s="547">
        <v>0.5</v>
      </c>
      <c r="L42" s="547">
        <v>0.495</v>
      </c>
      <c r="M42" s="547">
        <v>0.497</v>
      </c>
      <c r="N42" s="547">
        <v>0.497</v>
      </c>
      <c r="O42" s="547">
        <v>0.497</v>
      </c>
      <c r="P42" s="547">
        <v>0.497</v>
      </c>
      <c r="Q42" s="547">
        <v>0.497</v>
      </c>
      <c r="R42" s="547">
        <v>0.497</v>
      </c>
      <c r="S42" s="547">
        <v>0.497</v>
      </c>
      <c r="T42" s="547">
        <v>0.497</v>
      </c>
      <c r="U42" s="547">
        <v>0.497</v>
      </c>
      <c r="V42" s="547">
        <v>0.497</v>
      </c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  <c r="AK42" s="154"/>
      <c r="AL42" s="154"/>
      <c r="AM42" s="154"/>
      <c r="AN42" s="154"/>
    </row>
    <row r="43" spans="1:40" ht="15.75">
      <c r="A43" s="154" t="s">
        <v>206</v>
      </c>
      <c r="B43" s="154"/>
      <c r="C43" s="154"/>
      <c r="D43" s="154"/>
      <c r="E43" s="154"/>
      <c r="F43" s="154"/>
      <c r="G43" s="596">
        <f t="shared" si="15"/>
        <v>0.59688473520249219</v>
      </c>
      <c r="H43" s="596">
        <f t="shared" si="15"/>
        <v>0.69810235767682571</v>
      </c>
      <c r="I43" s="596">
        <f t="shared" ref="I43:J44" si="21">I51/I27</f>
        <v>0.70875873186458893</v>
      </c>
      <c r="J43" s="596">
        <f t="shared" si="21"/>
        <v>0.68318246784182945</v>
      </c>
      <c r="K43" s="547">
        <v>0.65</v>
      </c>
      <c r="L43" s="547">
        <v>0</v>
      </c>
      <c r="M43" s="547">
        <v>0</v>
      </c>
      <c r="N43" s="547">
        <v>0</v>
      </c>
      <c r="O43" s="547">
        <v>0</v>
      </c>
      <c r="P43" s="547">
        <v>0</v>
      </c>
      <c r="Q43" s="547">
        <v>0</v>
      </c>
      <c r="R43" s="547">
        <v>0</v>
      </c>
      <c r="S43" s="547">
        <v>0</v>
      </c>
      <c r="T43" s="547">
        <v>0</v>
      </c>
      <c r="U43" s="547">
        <v>0</v>
      </c>
      <c r="V43" s="547">
        <v>0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154"/>
      <c r="AJ43" s="154"/>
      <c r="AK43" s="154"/>
      <c r="AL43" s="154"/>
      <c r="AM43" s="154"/>
      <c r="AN43" s="154"/>
    </row>
    <row r="44" spans="1:40" ht="15.75">
      <c r="A44" s="154" t="s">
        <v>137</v>
      </c>
      <c r="B44" s="154"/>
      <c r="C44" s="154"/>
      <c r="D44" s="154"/>
      <c r="E44" s="154"/>
      <c r="F44" s="154"/>
      <c r="G44" s="597"/>
      <c r="H44" s="597"/>
      <c r="I44" s="596">
        <f t="shared" si="21"/>
        <v>0.22017177344475394</v>
      </c>
      <c r="J44" s="596">
        <f t="shared" si="21"/>
        <v>0.22125889351113875</v>
      </c>
      <c r="K44" s="594">
        <v>0.22</v>
      </c>
      <c r="L44" s="594">
        <v>0.21709999999999999</v>
      </c>
      <c r="M44" s="594">
        <v>0.21529999999999999</v>
      </c>
      <c r="N44" s="594">
        <v>0.2137</v>
      </c>
      <c r="O44" s="594">
        <v>0.21229999999999999</v>
      </c>
      <c r="P44" s="594">
        <v>0.21110000000000001</v>
      </c>
      <c r="Q44" s="594">
        <v>0.21</v>
      </c>
      <c r="R44" s="594">
        <v>0.20949999999999999</v>
      </c>
      <c r="S44" s="594">
        <v>0.2094</v>
      </c>
      <c r="T44" s="594">
        <v>0.20949999999999999</v>
      </c>
      <c r="U44" s="594">
        <v>0.20979999999999999</v>
      </c>
      <c r="V44" s="594">
        <v>0.21049999999999999</v>
      </c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  <c r="AJ44" s="154"/>
      <c r="AK44" s="154"/>
      <c r="AL44" s="154"/>
      <c r="AM44" s="154"/>
      <c r="AN44" s="154"/>
    </row>
    <row r="45" spans="1:40" ht="15.75">
      <c r="A45" s="525" t="s">
        <v>181</v>
      </c>
      <c r="B45" s="525"/>
      <c r="C45" s="525"/>
      <c r="D45" s="525"/>
      <c r="E45" s="525"/>
      <c r="F45" s="525"/>
      <c r="G45" s="598">
        <f t="shared" ref="G45:Q45" si="22">G53/G29</f>
        <v>0.53027880136271988</v>
      </c>
      <c r="H45" s="598">
        <f t="shared" si="22"/>
        <v>0.19608721624850656</v>
      </c>
      <c r="I45" s="598">
        <f t="shared" si="22"/>
        <v>0.33286067917998508</v>
      </c>
      <c r="J45" s="598">
        <f t="shared" ref="J45" si="23">J53/J29</f>
        <v>0.3435414884516681</v>
      </c>
      <c r="K45" s="598">
        <f t="shared" si="22"/>
        <v>0.3416093868612276</v>
      </c>
      <c r="L45" s="598">
        <f t="shared" si="22"/>
        <v>0.30361105050813181</v>
      </c>
      <c r="M45" s="598">
        <f t="shared" si="22"/>
        <v>0.30225289547012429</v>
      </c>
      <c r="N45" s="598">
        <f t="shared" si="22"/>
        <v>0.30093844891238936</v>
      </c>
      <c r="O45" s="598">
        <f t="shared" si="22"/>
        <v>0.2998521560057345</v>
      </c>
      <c r="P45" s="598">
        <f t="shared" si="22"/>
        <v>0.29889060116650923</v>
      </c>
      <c r="Q45" s="598">
        <f t="shared" si="22"/>
        <v>0.29799129359389526</v>
      </c>
      <c r="R45" s="598">
        <f t="shared" ref="R45:V45" si="24">R53/R29</f>
        <v>0.29746775254422197</v>
      </c>
      <c r="S45" s="598">
        <f t="shared" si="24"/>
        <v>0.29719504253851925</v>
      </c>
      <c r="T45" s="598">
        <f t="shared" si="24"/>
        <v>0.2970480075623888</v>
      </c>
      <c r="U45" s="598">
        <f t="shared" si="24"/>
        <v>0.29702680921436636</v>
      </c>
      <c r="V45" s="598">
        <f t="shared" si="24"/>
        <v>0.29725719736241352</v>
      </c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154"/>
      <c r="AJ45" s="154"/>
      <c r="AK45" s="154"/>
      <c r="AL45" s="154"/>
      <c r="AM45" s="154"/>
      <c r="AN45" s="154"/>
    </row>
    <row r="46" spans="1:40" ht="15.75">
      <c r="A46" s="160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  <c r="AM46" s="154"/>
      <c r="AN46" s="154"/>
    </row>
    <row r="47" spans="1:40" ht="15.75">
      <c r="A47" s="160" t="s">
        <v>771</v>
      </c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4"/>
      <c r="U47" s="154"/>
      <c r="V47" s="154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154"/>
      <c r="AJ47" s="154"/>
      <c r="AK47" s="154"/>
      <c r="AL47" s="154"/>
      <c r="AM47" s="154"/>
      <c r="AN47" s="154"/>
    </row>
    <row r="48" spans="1:40" ht="15.75">
      <c r="A48" s="154" t="s">
        <v>278</v>
      </c>
      <c r="B48" s="154"/>
      <c r="C48" s="154"/>
      <c r="D48" s="154"/>
      <c r="E48" s="154"/>
      <c r="F48" s="154"/>
      <c r="G48" s="586">
        <v>2702</v>
      </c>
      <c r="H48" s="586">
        <v>2693</v>
      </c>
      <c r="I48" s="586">
        <v>2699</v>
      </c>
      <c r="J48" s="586">
        <v>2694</v>
      </c>
      <c r="K48" s="586">
        <v>2682</v>
      </c>
      <c r="L48" s="540">
        <f t="shared" ref="L48:Q48" si="25">L24*L40</f>
        <v>2665.9128264999999</v>
      </c>
      <c r="M48" s="540">
        <f t="shared" si="25"/>
        <v>2681.8659032549999</v>
      </c>
      <c r="N48" s="540">
        <f t="shared" si="25"/>
        <v>2695.1681722561748</v>
      </c>
      <c r="O48" s="540">
        <f t="shared" si="25"/>
        <v>2705.73798926071</v>
      </c>
      <c r="P48" s="540">
        <f t="shared" si="25"/>
        <v>2716.2496857881106</v>
      </c>
      <c r="Q48" s="540">
        <f t="shared" si="25"/>
        <v>2726.7010424471327</v>
      </c>
      <c r="R48" s="540">
        <f t="shared" ref="R48:V48" si="26">R24*R40</f>
        <v>2737.0898012707567</v>
      </c>
      <c r="S48" s="540">
        <f t="shared" si="26"/>
        <v>2747.4136651666081</v>
      </c>
      <c r="T48" s="540">
        <f t="shared" si="26"/>
        <v>2757.6702973602501</v>
      </c>
      <c r="U48" s="540">
        <f t="shared" si="26"/>
        <v>2767.8573208312478</v>
      </c>
      <c r="V48" s="540">
        <f t="shared" si="26"/>
        <v>2777.9723177419296</v>
      </c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154"/>
      <c r="AJ48" s="154"/>
      <c r="AK48" s="154"/>
      <c r="AL48" s="154"/>
      <c r="AM48" s="154"/>
      <c r="AN48" s="154"/>
    </row>
    <row r="49" spans="1:40" ht="15.75">
      <c r="A49" s="154" t="s">
        <v>279</v>
      </c>
      <c r="B49" s="154"/>
      <c r="C49" s="154"/>
      <c r="D49" s="154"/>
      <c r="E49" s="154"/>
      <c r="F49" s="154"/>
      <c r="G49" s="586">
        <v>2214</v>
      </c>
      <c r="H49" s="586">
        <v>2226</v>
      </c>
      <c r="I49" s="586">
        <v>2279</v>
      </c>
      <c r="J49" s="586">
        <v>2358</v>
      </c>
      <c r="K49" s="586">
        <v>2443</v>
      </c>
      <c r="L49" s="540">
        <f t="shared" ref="L49:Q49" si="27">L25*L41</f>
        <v>2490.1303559999997</v>
      </c>
      <c r="M49" s="540">
        <f t="shared" si="27"/>
        <v>2525.8723132649993</v>
      </c>
      <c r="N49" s="540">
        <f t="shared" si="27"/>
        <v>2562.0800966396991</v>
      </c>
      <c r="O49" s="540">
        <f t="shared" si="27"/>
        <v>2598.7594484505667</v>
      </c>
      <c r="P49" s="540">
        <f t="shared" si="27"/>
        <v>2635.9161792879877</v>
      </c>
      <c r="Q49" s="540">
        <f t="shared" si="27"/>
        <v>2673.5561687973118</v>
      </c>
      <c r="R49" s="540">
        <f t="shared" ref="R49:V49" si="28">R25*R41</f>
        <v>2711.6853664788932</v>
      </c>
      <c r="S49" s="540">
        <f t="shared" si="28"/>
        <v>2750.3097924972267</v>
      </c>
      <c r="T49" s="540">
        <f t="shared" si="28"/>
        <v>2789.4355384992791</v>
      </c>
      <c r="U49" s="540">
        <f t="shared" si="28"/>
        <v>2829.0687684421232</v>
      </c>
      <c r="V49" s="540">
        <f t="shared" si="28"/>
        <v>2869.2157194299739</v>
      </c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  <c r="AJ49" s="154"/>
      <c r="AK49" s="154"/>
      <c r="AL49" s="154"/>
      <c r="AM49" s="154"/>
      <c r="AN49" s="154"/>
    </row>
    <row r="50" spans="1:40" ht="15.75">
      <c r="A50" s="154" t="s">
        <v>202</v>
      </c>
      <c r="B50" s="154"/>
      <c r="C50" s="154"/>
      <c r="D50" s="154"/>
      <c r="E50" s="154"/>
      <c r="F50" s="154"/>
      <c r="G50" s="586">
        <v>1753</v>
      </c>
      <c r="H50" s="586">
        <v>1745</v>
      </c>
      <c r="I50" s="586">
        <v>1862</v>
      </c>
      <c r="J50" s="586">
        <v>1879</v>
      </c>
      <c r="K50" s="586">
        <v>1875</v>
      </c>
      <c r="L50" s="540">
        <f t="shared" ref="L50:Q50" si="29">L26*L42</f>
        <v>1868.3593953749994</v>
      </c>
      <c r="M50" s="540">
        <f t="shared" si="29"/>
        <v>1885.2878638361242</v>
      </c>
      <c r="N50" s="540">
        <f t="shared" si="29"/>
        <v>1894.7143031553046</v>
      </c>
      <c r="O50" s="540">
        <f t="shared" si="29"/>
        <v>1904.1878746710809</v>
      </c>
      <c r="P50" s="540">
        <f t="shared" si="29"/>
        <v>1913.7088140444362</v>
      </c>
      <c r="Q50" s="540">
        <f t="shared" si="29"/>
        <v>1923.2773581146582</v>
      </c>
      <c r="R50" s="540">
        <f t="shared" ref="R50:V50" si="30">R26*R42</f>
        <v>1932.8937449052314</v>
      </c>
      <c r="S50" s="540">
        <f t="shared" si="30"/>
        <v>1942.5582136297573</v>
      </c>
      <c r="T50" s="540">
        <f t="shared" si="30"/>
        <v>1952.2710046979059</v>
      </c>
      <c r="U50" s="540">
        <f t="shared" si="30"/>
        <v>1962.0323597213951</v>
      </c>
      <c r="V50" s="540">
        <f t="shared" si="30"/>
        <v>1971.8425215200018</v>
      </c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154"/>
      <c r="AJ50" s="154"/>
      <c r="AK50" s="154"/>
      <c r="AL50" s="154"/>
      <c r="AM50" s="154"/>
      <c r="AN50" s="154"/>
    </row>
    <row r="51" spans="1:40" ht="15.75">
      <c r="A51" s="154" t="s">
        <v>206</v>
      </c>
      <c r="B51" s="154"/>
      <c r="C51" s="154"/>
      <c r="D51" s="154"/>
      <c r="E51" s="154"/>
      <c r="F51" s="154"/>
      <c r="G51" s="587">
        <v>958</v>
      </c>
      <c r="H51" s="587">
        <v>1214</v>
      </c>
      <c r="I51" s="587">
        <v>1319</v>
      </c>
      <c r="J51" s="587">
        <v>1434</v>
      </c>
      <c r="K51" s="587">
        <v>1462</v>
      </c>
      <c r="L51" s="588">
        <f>L27*L43</f>
        <v>0</v>
      </c>
      <c r="M51" s="588">
        <f t="shared" ref="M51:Q51" si="31">M27*M43</f>
        <v>0</v>
      </c>
      <c r="N51" s="588">
        <f t="shared" si="31"/>
        <v>0</v>
      </c>
      <c r="O51" s="588">
        <f t="shared" si="31"/>
        <v>0</v>
      </c>
      <c r="P51" s="588">
        <f t="shared" si="31"/>
        <v>0</v>
      </c>
      <c r="Q51" s="588">
        <f t="shared" si="31"/>
        <v>0</v>
      </c>
      <c r="R51" s="588">
        <f t="shared" ref="R51:V51" si="32">R27*R43</f>
        <v>0</v>
      </c>
      <c r="S51" s="588">
        <f t="shared" si="32"/>
        <v>0</v>
      </c>
      <c r="T51" s="588">
        <f t="shared" si="32"/>
        <v>0</v>
      </c>
      <c r="U51" s="588">
        <f t="shared" si="32"/>
        <v>0</v>
      </c>
      <c r="V51" s="588">
        <f t="shared" si="32"/>
        <v>0</v>
      </c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154"/>
      <c r="AJ51" s="154"/>
      <c r="AK51" s="154"/>
      <c r="AL51" s="154"/>
      <c r="AM51" s="154"/>
      <c r="AN51" s="154"/>
    </row>
    <row r="52" spans="1:40" ht="15.75">
      <c r="A52" s="154" t="s">
        <v>137</v>
      </c>
      <c r="B52" s="154"/>
      <c r="C52" s="154"/>
      <c r="D52" s="154"/>
      <c r="E52" s="154"/>
      <c r="F52" s="154"/>
      <c r="G52" s="587"/>
      <c r="H52" s="587"/>
      <c r="I52" s="586">
        <v>5691</v>
      </c>
      <c r="J52" s="586">
        <v>5691</v>
      </c>
      <c r="K52" s="586">
        <v>5693</v>
      </c>
      <c r="L52" s="588">
        <f t="shared" ref="L52:Q52" si="33">L28*L44</f>
        <v>5696.2680849099997</v>
      </c>
      <c r="M52" s="588">
        <f t="shared" si="33"/>
        <v>5705.5300961212997</v>
      </c>
      <c r="N52" s="588">
        <f t="shared" si="33"/>
        <v>5719.7607958965764</v>
      </c>
      <c r="O52" s="588">
        <f t="shared" si="33"/>
        <v>5739.1121625574715</v>
      </c>
      <c r="P52" s="588">
        <f t="shared" si="33"/>
        <v>5763.739252430717</v>
      </c>
      <c r="Q52" s="588">
        <f t="shared" si="33"/>
        <v>5791.0426122243243</v>
      </c>
      <c r="R52" s="588">
        <f t="shared" ref="R52:V52" si="34">R28*R44</f>
        <v>5835.026959683838</v>
      </c>
      <c r="S52" s="588">
        <f t="shared" si="34"/>
        <v>5890.5641613908056</v>
      </c>
      <c r="T52" s="588">
        <f t="shared" si="34"/>
        <v>5952.3110015734828</v>
      </c>
      <c r="U52" s="588">
        <f t="shared" si="34"/>
        <v>6020.4429432525912</v>
      </c>
      <c r="V52" s="588">
        <f t="shared" si="34"/>
        <v>6100.9355193051351</v>
      </c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</row>
    <row r="53" spans="1:40" ht="15.75">
      <c r="A53" s="525" t="s">
        <v>181</v>
      </c>
      <c r="B53" s="549"/>
      <c r="C53" s="549"/>
      <c r="D53" s="549"/>
      <c r="E53" s="549"/>
      <c r="F53" s="599">
        <v>7600</v>
      </c>
      <c r="G53" s="600">
        <f>SUM(G48:G52)</f>
        <v>7627</v>
      </c>
      <c r="H53" s="600">
        <f t="shared" ref="H53:Q53" si="35">SUM(H48:H52)</f>
        <v>7878</v>
      </c>
      <c r="I53" s="600">
        <f t="shared" si="35"/>
        <v>13850</v>
      </c>
      <c r="J53" s="600">
        <f t="shared" si="35"/>
        <v>14056</v>
      </c>
      <c r="K53" s="600">
        <f t="shared" si="35"/>
        <v>14155</v>
      </c>
      <c r="L53" s="600">
        <f t="shared" si="35"/>
        <v>12720.670662785</v>
      </c>
      <c r="M53" s="600">
        <f t="shared" si="35"/>
        <v>12798.556176477425</v>
      </c>
      <c r="N53" s="600">
        <f t="shared" si="35"/>
        <v>12871.723367947754</v>
      </c>
      <c r="O53" s="600">
        <f t="shared" si="35"/>
        <v>12947.797474939829</v>
      </c>
      <c r="P53" s="600">
        <f t="shared" si="35"/>
        <v>13029.613931551252</v>
      </c>
      <c r="Q53" s="600">
        <f t="shared" si="35"/>
        <v>13114.577181583427</v>
      </c>
      <c r="R53" s="600">
        <f t="shared" ref="R53:V53" si="36">SUM(R48:R52)</f>
        <v>13216.695872338718</v>
      </c>
      <c r="S53" s="600">
        <f t="shared" si="36"/>
        <v>13330.845832684397</v>
      </c>
      <c r="T53" s="600">
        <f t="shared" si="36"/>
        <v>13451.687842130919</v>
      </c>
      <c r="U53" s="600">
        <f t="shared" si="36"/>
        <v>13579.401392247357</v>
      </c>
      <c r="V53" s="600">
        <f t="shared" si="36"/>
        <v>13719.96607799704</v>
      </c>
      <c r="W53" s="154"/>
      <c r="X53" s="154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154"/>
      <c r="AJ53" s="154"/>
      <c r="AK53" s="154"/>
      <c r="AL53" s="154"/>
      <c r="AM53" s="154"/>
      <c r="AN53" s="154"/>
    </row>
    <row r="54" spans="1:40" ht="15.75">
      <c r="A54" s="530" t="s">
        <v>637</v>
      </c>
      <c r="B54" s="561"/>
      <c r="C54" s="561"/>
      <c r="D54" s="561"/>
      <c r="E54" s="561"/>
      <c r="F54" s="561"/>
      <c r="G54" s="561"/>
      <c r="H54" s="562"/>
      <c r="I54" s="562"/>
      <c r="J54" s="562"/>
      <c r="K54" s="562"/>
      <c r="L54" s="562" cm="1">
        <f t="array" ref="L54">_xll.VAData("IHS_US", "FY-2025", "Towers - Rest of Africa", "Consensus", "CD", "","","")</f>
        <v>12668.77999904</v>
      </c>
      <c r="M54" s="562" cm="1">
        <f t="array" ref="M54">_xll.VAData("IHS_US", "FY-2026", "Towers - Rest of Africa", "Consensus", "CD", "","","")</f>
        <v>12770.1302390323</v>
      </c>
      <c r="N54" s="562" cm="1">
        <f t="array" ref="N54">_xll.VAData("IHS_US", "FY-2027", "Towers - Rest of Africa", "Consensus", "CD", "","","")</f>
        <v>12872.291280944601</v>
      </c>
      <c r="O54" s="529"/>
      <c r="P54" s="529"/>
      <c r="Q54" s="529"/>
      <c r="R54" s="529"/>
      <c r="S54" s="529"/>
      <c r="T54" s="529"/>
      <c r="U54" s="529"/>
      <c r="V54" s="529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L54" s="154"/>
      <c r="AM54" s="154"/>
      <c r="AN54" s="154"/>
    </row>
    <row r="55" spans="1:40" ht="15.75">
      <c r="A55" s="154"/>
      <c r="B55" s="154"/>
      <c r="C55" s="154"/>
      <c r="D55" s="154"/>
      <c r="E55" s="154"/>
      <c r="F55" s="154"/>
      <c r="G55" s="154"/>
      <c r="H55" s="154"/>
      <c r="I55" s="154"/>
      <c r="J55" s="529"/>
      <c r="K55" s="529"/>
      <c r="L55" s="529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  <c r="Y55" s="154"/>
      <c r="Z55" s="154"/>
      <c r="AA55" s="154"/>
      <c r="AB55" s="154"/>
      <c r="AC55" s="154"/>
      <c r="AD55" s="154"/>
      <c r="AE55" s="154"/>
      <c r="AF55" s="154"/>
      <c r="AG55" s="154"/>
      <c r="AH55" s="154"/>
      <c r="AI55" s="154"/>
      <c r="AJ55" s="154"/>
      <c r="AK55" s="154"/>
      <c r="AL55" s="154"/>
      <c r="AM55" s="154"/>
      <c r="AN55" s="154"/>
    </row>
    <row r="56" spans="1:40" ht="15.75">
      <c r="A56" s="160" t="s">
        <v>779</v>
      </c>
      <c r="B56" s="154"/>
      <c r="C56" s="154"/>
      <c r="D56" s="154"/>
      <c r="E56" s="154"/>
      <c r="F56" s="154"/>
      <c r="G56" s="154"/>
      <c r="H56" s="154"/>
      <c r="I56" s="154"/>
      <c r="J56" s="529"/>
      <c r="K56" s="529"/>
      <c r="L56" s="529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  <c r="AK56" s="154"/>
      <c r="AL56" s="154"/>
      <c r="AM56" s="154"/>
      <c r="AN56" s="154"/>
    </row>
    <row r="57" spans="1:40" ht="15.75">
      <c r="A57" s="154" t="str">
        <f>A48</f>
        <v>Cote D'Ivoire</v>
      </c>
      <c r="B57" s="154"/>
      <c r="C57" s="154"/>
      <c r="D57" s="154"/>
      <c r="E57" s="154"/>
      <c r="F57" s="154"/>
      <c r="G57" s="154"/>
      <c r="H57" s="529">
        <f>H48-G48</f>
        <v>-9</v>
      </c>
      <c r="I57" s="529">
        <f t="shared" ref="I57:V57" si="37">I48-H48</f>
        <v>6</v>
      </c>
      <c r="J57" s="529">
        <f t="shared" si="37"/>
        <v>-5</v>
      </c>
      <c r="K57" s="529">
        <f t="shared" si="37"/>
        <v>-12</v>
      </c>
      <c r="L57" s="529">
        <f t="shared" si="37"/>
        <v>-16.087173500000063</v>
      </c>
      <c r="M57" s="529">
        <f t="shared" si="37"/>
        <v>15.953076754999984</v>
      </c>
      <c r="N57" s="529">
        <f t="shared" si="37"/>
        <v>13.302269001174864</v>
      </c>
      <c r="O57" s="529">
        <f t="shared" si="37"/>
        <v>10.569817004535253</v>
      </c>
      <c r="P57" s="529">
        <f t="shared" si="37"/>
        <v>10.511696527400545</v>
      </c>
      <c r="Q57" s="529">
        <f t="shared" si="37"/>
        <v>10.451356659022167</v>
      </c>
      <c r="R57" s="529">
        <f t="shared" si="37"/>
        <v>10.388758823623903</v>
      </c>
      <c r="S57" s="529">
        <f t="shared" si="37"/>
        <v>10.323863895851446</v>
      </c>
      <c r="T57" s="529">
        <f t="shared" si="37"/>
        <v>10.256632193641963</v>
      </c>
      <c r="U57" s="529">
        <f t="shared" si="37"/>
        <v>10.187023470997701</v>
      </c>
      <c r="V57" s="529">
        <f t="shared" si="37"/>
        <v>10.114996910681839</v>
      </c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154"/>
      <c r="AJ57" s="154"/>
      <c r="AK57" s="154"/>
      <c r="AL57" s="154"/>
      <c r="AM57" s="154"/>
      <c r="AN57" s="154"/>
    </row>
    <row r="58" spans="1:40" ht="15.75">
      <c r="A58" s="154" t="str">
        <f>A49</f>
        <v>Cameroon</v>
      </c>
      <c r="B58" s="154"/>
      <c r="C58" s="154"/>
      <c r="D58" s="154"/>
      <c r="E58" s="154"/>
      <c r="F58" s="154"/>
      <c r="G58" s="154"/>
      <c r="H58" s="529">
        <f>H49-G49</f>
        <v>12</v>
      </c>
      <c r="I58" s="529">
        <f t="shared" ref="I58:V58" si="38">I49-H49</f>
        <v>53</v>
      </c>
      <c r="J58" s="529">
        <f t="shared" si="38"/>
        <v>79</v>
      </c>
      <c r="K58" s="529">
        <f t="shared" si="38"/>
        <v>85</v>
      </c>
      <c r="L58" s="529">
        <f t="shared" si="38"/>
        <v>47.130355999999665</v>
      </c>
      <c r="M58" s="529">
        <f t="shared" si="38"/>
        <v>35.741957264999655</v>
      </c>
      <c r="N58" s="529">
        <f t="shared" si="38"/>
        <v>36.207783374699829</v>
      </c>
      <c r="O58" s="529">
        <f t="shared" si="38"/>
        <v>36.679351810867502</v>
      </c>
      <c r="P58" s="529">
        <f t="shared" si="38"/>
        <v>37.156730837421037</v>
      </c>
      <c r="Q58" s="529">
        <f t="shared" si="38"/>
        <v>37.639989509324096</v>
      </c>
      <c r="R58" s="529">
        <f t="shared" si="38"/>
        <v>38.129197681581445</v>
      </c>
      <c r="S58" s="529">
        <f t="shared" si="38"/>
        <v>38.624426018333452</v>
      </c>
      <c r="T58" s="529">
        <f t="shared" si="38"/>
        <v>39.125746002052438</v>
      </c>
      <c r="U58" s="529">
        <f t="shared" si="38"/>
        <v>39.633229942844082</v>
      </c>
      <c r="V58" s="529">
        <f t="shared" si="38"/>
        <v>40.146950987850687</v>
      </c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154"/>
      <c r="AJ58" s="154"/>
      <c r="AK58" s="154"/>
      <c r="AL58" s="154"/>
      <c r="AM58" s="154"/>
      <c r="AN58" s="154"/>
    </row>
    <row r="59" spans="1:40" ht="15.75">
      <c r="A59" s="154" t="str">
        <f>A50</f>
        <v>Zambia</v>
      </c>
      <c r="B59" s="154"/>
      <c r="C59" s="154"/>
      <c r="D59" s="154"/>
      <c r="E59" s="154"/>
      <c r="F59" s="154"/>
      <c r="G59" s="154"/>
      <c r="H59" s="529">
        <f>H50-G50</f>
        <v>-8</v>
      </c>
      <c r="I59" s="529">
        <f t="shared" ref="I59:V59" si="39">I50-H50</f>
        <v>117</v>
      </c>
      <c r="J59" s="529">
        <f t="shared" si="39"/>
        <v>17</v>
      </c>
      <c r="K59" s="529">
        <f t="shared" si="39"/>
        <v>-4</v>
      </c>
      <c r="L59" s="529">
        <f t="shared" si="39"/>
        <v>-6.6406046250006057</v>
      </c>
      <c r="M59" s="529">
        <f t="shared" si="39"/>
        <v>16.928468461124794</v>
      </c>
      <c r="N59" s="529">
        <f t="shared" si="39"/>
        <v>9.4264393191804174</v>
      </c>
      <c r="O59" s="529">
        <f t="shared" si="39"/>
        <v>9.473571515776257</v>
      </c>
      <c r="P59" s="529">
        <f t="shared" si="39"/>
        <v>9.5209393733553043</v>
      </c>
      <c r="Q59" s="529">
        <f t="shared" si="39"/>
        <v>9.5685440702220603</v>
      </c>
      <c r="R59" s="529">
        <f t="shared" si="39"/>
        <v>9.6163867905731877</v>
      </c>
      <c r="S59" s="529">
        <f t="shared" si="39"/>
        <v>9.664468724525932</v>
      </c>
      <c r="T59" s="529">
        <f t="shared" si="39"/>
        <v>9.7127910681485901</v>
      </c>
      <c r="U59" s="529">
        <f t="shared" si="39"/>
        <v>9.7613550234891591</v>
      </c>
      <c r="V59" s="529">
        <f t="shared" si="39"/>
        <v>9.810161798606714</v>
      </c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154"/>
      <c r="AJ59" s="154"/>
      <c r="AK59" s="154"/>
      <c r="AL59" s="154"/>
      <c r="AM59" s="154"/>
      <c r="AN59" s="154"/>
    </row>
    <row r="60" spans="1:40" ht="15.75">
      <c r="A60" s="154" t="str">
        <f>A51</f>
        <v>Rwanda</v>
      </c>
      <c r="B60" s="154"/>
      <c r="C60" s="154"/>
      <c r="D60" s="154"/>
      <c r="E60" s="154"/>
      <c r="F60" s="154"/>
      <c r="G60" s="154"/>
      <c r="H60" s="529">
        <f>H51-G51</f>
        <v>256</v>
      </c>
      <c r="I60" s="529">
        <f t="shared" ref="I60:V60" si="40">I51-H51</f>
        <v>105</v>
      </c>
      <c r="J60" s="529">
        <f t="shared" si="40"/>
        <v>115</v>
      </c>
      <c r="K60" s="529">
        <f t="shared" si="40"/>
        <v>28</v>
      </c>
      <c r="L60" s="529">
        <f t="shared" si="40"/>
        <v>-1462</v>
      </c>
      <c r="M60" s="529">
        <f t="shared" si="40"/>
        <v>0</v>
      </c>
      <c r="N60" s="529">
        <f t="shared" si="40"/>
        <v>0</v>
      </c>
      <c r="O60" s="529">
        <f t="shared" si="40"/>
        <v>0</v>
      </c>
      <c r="P60" s="529">
        <f t="shared" si="40"/>
        <v>0</v>
      </c>
      <c r="Q60" s="529">
        <f t="shared" si="40"/>
        <v>0</v>
      </c>
      <c r="R60" s="529">
        <f t="shared" si="40"/>
        <v>0</v>
      </c>
      <c r="S60" s="529">
        <f t="shared" si="40"/>
        <v>0</v>
      </c>
      <c r="T60" s="529">
        <f t="shared" si="40"/>
        <v>0</v>
      </c>
      <c r="U60" s="529">
        <f t="shared" si="40"/>
        <v>0</v>
      </c>
      <c r="V60" s="529">
        <f t="shared" si="40"/>
        <v>0</v>
      </c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  <c r="AI60" s="154"/>
      <c r="AJ60" s="154"/>
      <c r="AK60" s="154"/>
      <c r="AL60" s="154"/>
      <c r="AM60" s="154"/>
      <c r="AN60" s="154"/>
    </row>
    <row r="61" spans="1:40" ht="15.75">
      <c r="A61" s="154" t="str">
        <f>A52</f>
        <v>South Africa</v>
      </c>
      <c r="B61" s="154"/>
      <c r="C61" s="154"/>
      <c r="D61" s="154"/>
      <c r="E61" s="154"/>
      <c r="F61" s="154"/>
      <c r="G61" s="154"/>
      <c r="H61" s="529"/>
      <c r="I61" s="529"/>
      <c r="J61" s="529">
        <f t="shared" ref="J61:V62" si="41">J52-I52</f>
        <v>0</v>
      </c>
      <c r="K61" s="529">
        <f t="shared" si="41"/>
        <v>2</v>
      </c>
      <c r="L61" s="529">
        <f t="shared" si="41"/>
        <v>3.2680849099997431</v>
      </c>
      <c r="M61" s="529">
        <f t="shared" si="41"/>
        <v>9.2620112112999777</v>
      </c>
      <c r="N61" s="529">
        <f t="shared" si="41"/>
        <v>14.230699775276662</v>
      </c>
      <c r="O61" s="529">
        <f t="shared" si="41"/>
        <v>19.35136666089511</v>
      </c>
      <c r="P61" s="529">
        <f t="shared" si="41"/>
        <v>24.627089873245495</v>
      </c>
      <c r="Q61" s="529">
        <f t="shared" si="41"/>
        <v>27.303359793607342</v>
      </c>
      <c r="R61" s="529">
        <f t="shared" si="41"/>
        <v>43.984347459513629</v>
      </c>
      <c r="S61" s="529">
        <f t="shared" si="41"/>
        <v>55.537201706967608</v>
      </c>
      <c r="T61" s="529">
        <f t="shared" si="41"/>
        <v>61.746840182677261</v>
      </c>
      <c r="U61" s="529">
        <f t="shared" si="41"/>
        <v>68.131941679108422</v>
      </c>
      <c r="V61" s="529">
        <f t="shared" si="41"/>
        <v>80.492576052543882</v>
      </c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  <c r="AI61" s="154"/>
      <c r="AJ61" s="154"/>
      <c r="AK61" s="154"/>
      <c r="AL61" s="154"/>
      <c r="AM61" s="154"/>
      <c r="AN61" s="154"/>
    </row>
    <row r="62" spans="1:40" ht="15.75">
      <c r="A62" s="525" t="s">
        <v>145</v>
      </c>
      <c r="B62" s="525"/>
      <c r="C62" s="601"/>
      <c r="D62" s="601"/>
      <c r="E62" s="601"/>
      <c r="F62" s="601"/>
      <c r="G62" s="601">
        <f>G53-F53</f>
        <v>27</v>
      </c>
      <c r="H62" s="601">
        <f>H53-G53</f>
        <v>251</v>
      </c>
      <c r="I62" s="601">
        <f>I53-H53</f>
        <v>5972</v>
      </c>
      <c r="J62" s="601">
        <f t="shared" si="41"/>
        <v>206</v>
      </c>
      <c r="K62" s="601">
        <f t="shared" si="41"/>
        <v>99</v>
      </c>
      <c r="L62" s="601">
        <f t="shared" si="41"/>
        <v>-1434.3293372150001</v>
      </c>
      <c r="M62" s="601">
        <f t="shared" si="41"/>
        <v>77.885513692424865</v>
      </c>
      <c r="N62" s="601">
        <f t="shared" si="41"/>
        <v>73.167191470329271</v>
      </c>
      <c r="O62" s="601">
        <f t="shared" si="41"/>
        <v>76.074106992075031</v>
      </c>
      <c r="P62" s="601">
        <f t="shared" si="41"/>
        <v>81.816456611422836</v>
      </c>
      <c r="Q62" s="601">
        <f t="shared" si="41"/>
        <v>84.963250032174983</v>
      </c>
      <c r="R62" s="601">
        <f t="shared" si="41"/>
        <v>102.11869075529103</v>
      </c>
      <c r="S62" s="601">
        <f t="shared" si="41"/>
        <v>114.14996034567957</v>
      </c>
      <c r="T62" s="601">
        <f t="shared" si="41"/>
        <v>120.84200944652184</v>
      </c>
      <c r="U62" s="601">
        <f t="shared" si="41"/>
        <v>127.71355011643755</v>
      </c>
      <c r="V62" s="601">
        <f t="shared" si="41"/>
        <v>140.56468574968312</v>
      </c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</row>
    <row r="63" spans="1:40" ht="15.75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154"/>
      <c r="AJ63" s="154"/>
      <c r="AK63" s="154"/>
      <c r="AL63" s="154"/>
      <c r="AM63" s="154"/>
      <c r="AN63" s="154"/>
    </row>
    <row r="64" spans="1:40" ht="15.75">
      <c r="A64" s="160" t="s">
        <v>778</v>
      </c>
      <c r="B64" s="154"/>
      <c r="C64" s="154"/>
      <c r="D64" s="154"/>
      <c r="E64" s="540"/>
      <c r="F64" s="154"/>
      <c r="G64" s="154"/>
      <c r="H64" s="154"/>
      <c r="I64" s="154"/>
      <c r="J64" s="154"/>
      <c r="K64" s="529"/>
      <c r="L64" s="529"/>
      <c r="M64" s="529"/>
      <c r="N64" s="529"/>
      <c r="O64" s="529"/>
      <c r="P64" s="529"/>
      <c r="Q64" s="529"/>
      <c r="R64" s="529"/>
      <c r="S64" s="529"/>
      <c r="T64" s="529"/>
      <c r="U64" s="529"/>
      <c r="V64" s="529"/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  <c r="AI64" s="154"/>
      <c r="AJ64" s="154"/>
      <c r="AK64" s="154"/>
      <c r="AL64" s="154"/>
      <c r="AM64" s="154"/>
      <c r="AN64" s="154"/>
    </row>
    <row r="65" spans="1:40" ht="15.75">
      <c r="A65" s="154" t="s">
        <v>278</v>
      </c>
      <c r="B65" s="154"/>
      <c r="C65" s="154"/>
      <c r="D65" s="154"/>
      <c r="E65" s="540"/>
      <c r="F65" s="154"/>
      <c r="G65" s="586">
        <v>4769</v>
      </c>
      <c r="H65" s="586">
        <v>4750</v>
      </c>
      <c r="I65" s="586">
        <v>4846</v>
      </c>
      <c r="J65" s="586">
        <v>4871</v>
      </c>
      <c r="K65" s="586">
        <v>4939</v>
      </c>
      <c r="L65" s="540">
        <f t="shared" ref="L65:Q65" si="42">L48*L76</f>
        <v>4985.256985555</v>
      </c>
      <c r="M65" s="540">
        <f t="shared" si="42"/>
        <v>5082.1358866682249</v>
      </c>
      <c r="N65" s="540">
        <f t="shared" si="42"/>
        <v>5174.7228907318558</v>
      </c>
      <c r="O65" s="540">
        <f t="shared" si="42"/>
        <v>5262.6603891120803</v>
      </c>
      <c r="P65" s="540">
        <f t="shared" si="42"/>
        <v>5351.011881002577</v>
      </c>
      <c r="Q65" s="540">
        <f t="shared" si="42"/>
        <v>5439.7685796820288</v>
      </c>
      <c r="R65" s="540">
        <f t="shared" ref="R65:V65" si="43">R48*R76</f>
        <v>5528.9213985669276</v>
      </c>
      <c r="S65" s="540">
        <f t="shared" si="43"/>
        <v>5618.4609452657123</v>
      </c>
      <c r="T65" s="540">
        <f t="shared" si="43"/>
        <v>5708.3775155357162</v>
      </c>
      <c r="U65" s="540">
        <f t="shared" si="43"/>
        <v>5798.6610871414623</v>
      </c>
      <c r="V65" s="540">
        <f t="shared" si="43"/>
        <v>5889.3013136128884</v>
      </c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154"/>
      <c r="AJ65" s="154"/>
      <c r="AK65" s="154"/>
      <c r="AL65" s="154"/>
      <c r="AM65" s="154"/>
      <c r="AN65" s="154"/>
    </row>
    <row r="66" spans="1:40" ht="15.75">
      <c r="A66" s="154" t="s">
        <v>279</v>
      </c>
      <c r="B66" s="154"/>
      <c r="C66" s="154"/>
      <c r="D66" s="154"/>
      <c r="E66" s="540"/>
      <c r="F66" s="154"/>
      <c r="G66" s="586">
        <v>3648</v>
      </c>
      <c r="H66" s="586">
        <v>3344</v>
      </c>
      <c r="I66" s="586">
        <v>3444</v>
      </c>
      <c r="J66" s="586">
        <v>3743</v>
      </c>
      <c r="K66" s="586">
        <v>3899</v>
      </c>
      <c r="L66" s="540">
        <f t="shared" ref="L66:Q66" si="44">L49*L77</f>
        <v>4034.0111767199996</v>
      </c>
      <c r="M66" s="540">
        <f t="shared" si="44"/>
        <v>4155.059955320924</v>
      </c>
      <c r="N66" s="540">
        <f t="shared" si="44"/>
        <v>4278.673761388297</v>
      </c>
      <c r="O66" s="540">
        <f t="shared" si="44"/>
        <v>4404.89726512371</v>
      </c>
      <c r="P66" s="540">
        <f t="shared" si="44"/>
        <v>4533.7758283753383</v>
      </c>
      <c r="Q66" s="540">
        <f t="shared" si="44"/>
        <v>4665.3555145513083</v>
      </c>
      <c r="R66" s="540">
        <f t="shared" ref="R66:V66" si="45">R49*R77</f>
        <v>4799.6830986676396</v>
      </c>
      <c r="S66" s="540">
        <f t="shared" si="45"/>
        <v>4936.8060775325202</v>
      </c>
      <c r="T66" s="540">
        <f t="shared" si="45"/>
        <v>5076.772680068686</v>
      </c>
      <c r="U66" s="540">
        <f t="shared" si="45"/>
        <v>5219.6318777757151</v>
      </c>
      <c r="V66" s="540">
        <f t="shared" si="45"/>
        <v>5365.4333953340492</v>
      </c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154"/>
      <c r="AJ66" s="154"/>
      <c r="AK66" s="154"/>
      <c r="AL66" s="154"/>
      <c r="AM66" s="154"/>
      <c r="AN66" s="154"/>
    </row>
    <row r="67" spans="1:40" ht="15.75">
      <c r="A67" s="154" t="s">
        <v>202</v>
      </c>
      <c r="B67" s="154"/>
      <c r="C67" s="154"/>
      <c r="D67" s="154"/>
      <c r="E67" s="540"/>
      <c r="F67" s="154"/>
      <c r="G67" s="586">
        <v>3240</v>
      </c>
      <c r="H67" s="586">
        <v>2799</v>
      </c>
      <c r="I67" s="586">
        <v>2922</v>
      </c>
      <c r="J67" s="586">
        <v>2942</v>
      </c>
      <c r="K67" s="586">
        <v>3308</v>
      </c>
      <c r="L67" s="540">
        <f t="shared" ref="L67:Q67" si="46">L50*L78</f>
        <v>3512.5156633049987</v>
      </c>
      <c r="M67" s="540">
        <f t="shared" si="46"/>
        <v>3591.4733806078161</v>
      </c>
      <c r="N67" s="540">
        <f t="shared" si="46"/>
        <v>3656.7986050897375</v>
      </c>
      <c r="O67" s="540">
        <f t="shared" si="46"/>
        <v>3722.6872949819622</v>
      </c>
      <c r="P67" s="540">
        <f t="shared" si="46"/>
        <v>3789.1434518079827</v>
      </c>
      <c r="Q67" s="540">
        <f t="shared" si="46"/>
        <v>3856.1711030198885</v>
      </c>
      <c r="R67" s="540">
        <f t="shared" ref="R67:V67" si="47">R50*R78</f>
        <v>3923.7743021576184</v>
      </c>
      <c r="S67" s="540">
        <f t="shared" si="47"/>
        <v>3991.9571290091499</v>
      </c>
      <c r="T67" s="540">
        <f t="shared" si="47"/>
        <v>4060.723689771643</v>
      </c>
      <c r="U67" s="540">
        <f t="shared" si="47"/>
        <v>4130.0781172135348</v>
      </c>
      <c r="V67" s="540">
        <f t="shared" si="47"/>
        <v>4200.0245708376015</v>
      </c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154"/>
      <c r="AJ67" s="154"/>
      <c r="AK67" s="154"/>
      <c r="AL67" s="154"/>
      <c r="AM67" s="154"/>
      <c r="AN67" s="154"/>
    </row>
    <row r="68" spans="1:40" ht="15.75">
      <c r="A68" s="154" t="s">
        <v>206</v>
      </c>
      <c r="B68" s="154"/>
      <c r="C68" s="154"/>
      <c r="D68" s="154"/>
      <c r="E68" s="588"/>
      <c r="F68" s="154"/>
      <c r="G68" s="587">
        <v>2383</v>
      </c>
      <c r="H68" s="587">
        <v>2523</v>
      </c>
      <c r="I68" s="587">
        <v>2673</v>
      </c>
      <c r="J68" s="587">
        <v>2786</v>
      </c>
      <c r="K68" s="587">
        <v>3000</v>
      </c>
      <c r="L68" s="588">
        <f t="shared" ref="L68:Q68" si="48">L51*L79</f>
        <v>0</v>
      </c>
      <c r="M68" s="588">
        <f t="shared" si="48"/>
        <v>0</v>
      </c>
      <c r="N68" s="588">
        <f t="shared" si="48"/>
        <v>0</v>
      </c>
      <c r="O68" s="588">
        <f t="shared" si="48"/>
        <v>0</v>
      </c>
      <c r="P68" s="588">
        <f t="shared" si="48"/>
        <v>0</v>
      </c>
      <c r="Q68" s="588">
        <f t="shared" si="48"/>
        <v>0</v>
      </c>
      <c r="R68" s="588">
        <f t="shared" ref="R68:V68" si="49">R51*R79</f>
        <v>0</v>
      </c>
      <c r="S68" s="588">
        <f t="shared" si="49"/>
        <v>0</v>
      </c>
      <c r="T68" s="588">
        <f t="shared" si="49"/>
        <v>0</v>
      </c>
      <c r="U68" s="588">
        <f t="shared" si="49"/>
        <v>0</v>
      </c>
      <c r="V68" s="588">
        <f t="shared" si="49"/>
        <v>0</v>
      </c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</row>
    <row r="69" spans="1:40" ht="15.75">
      <c r="A69" s="154" t="s">
        <v>137</v>
      </c>
      <c r="B69" s="154"/>
      <c r="C69" s="154"/>
      <c r="D69" s="154"/>
      <c r="E69" s="588"/>
      <c r="F69" s="154"/>
      <c r="G69" s="587"/>
      <c r="H69" s="587"/>
      <c r="I69" s="587">
        <v>7151</v>
      </c>
      <c r="J69" s="587">
        <v>7251</v>
      </c>
      <c r="K69" s="587">
        <v>7282</v>
      </c>
      <c r="L69" s="588">
        <f t="shared" ref="L69:Q69" si="50">L80*L52</f>
        <v>7348.1858295338998</v>
      </c>
      <c r="M69" s="588">
        <f t="shared" si="50"/>
        <v>7402.9252997173871</v>
      </c>
      <c r="N69" s="588">
        <f t="shared" si="50"/>
        <v>7464.2878386450329</v>
      </c>
      <c r="O69" s="588">
        <f t="shared" si="50"/>
        <v>7532.5847133566822</v>
      </c>
      <c r="P69" s="588">
        <f t="shared" si="50"/>
        <v>7608.1358132085479</v>
      </c>
      <c r="Q69" s="588">
        <f t="shared" si="50"/>
        <v>7687.6090677277925</v>
      </c>
      <c r="R69" s="588">
        <f t="shared" ref="R69:V69" si="51">R80*R52</f>
        <v>7789.7609911779264</v>
      </c>
      <c r="S69" s="588">
        <f t="shared" si="51"/>
        <v>7908.082386667159</v>
      </c>
      <c r="T69" s="588">
        <f t="shared" si="51"/>
        <v>8035.619852124205</v>
      </c>
      <c r="U69" s="588">
        <f t="shared" si="51"/>
        <v>8172.7512954653967</v>
      </c>
      <c r="V69" s="588">
        <f t="shared" si="51"/>
        <v>8327.7769838515142</v>
      </c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</row>
    <row r="70" spans="1:40" ht="15.75">
      <c r="A70" s="525" t="s">
        <v>181</v>
      </c>
      <c r="B70" s="525"/>
      <c r="C70" s="525"/>
      <c r="D70" s="525"/>
      <c r="E70" s="590"/>
      <c r="F70" s="525"/>
      <c r="G70" s="602">
        <v>13623</v>
      </c>
      <c r="H70" s="602">
        <v>13416</v>
      </c>
      <c r="I70" s="602">
        <v>21036</v>
      </c>
      <c r="J70" s="602">
        <v>21593</v>
      </c>
      <c r="K70" s="602">
        <v>22428</v>
      </c>
      <c r="L70" s="601">
        <f t="shared" ref="L70:Q70" si="52">SUM(L65:L69)</f>
        <v>19879.969655113899</v>
      </c>
      <c r="M70" s="601">
        <f t="shared" si="52"/>
        <v>20231.594522314354</v>
      </c>
      <c r="N70" s="601">
        <f t="shared" si="52"/>
        <v>20574.483095854925</v>
      </c>
      <c r="O70" s="601">
        <f t="shared" si="52"/>
        <v>20922.829662574433</v>
      </c>
      <c r="P70" s="601">
        <f t="shared" si="52"/>
        <v>21282.066974394445</v>
      </c>
      <c r="Q70" s="601">
        <f t="shared" si="52"/>
        <v>21648.904264981018</v>
      </c>
      <c r="R70" s="601">
        <f t="shared" ref="R70:V70" si="53">SUM(R65:R69)</f>
        <v>22042.139790570112</v>
      </c>
      <c r="S70" s="601">
        <f t="shared" si="53"/>
        <v>22455.306538474542</v>
      </c>
      <c r="T70" s="601">
        <f t="shared" si="53"/>
        <v>22881.493737500248</v>
      </c>
      <c r="U70" s="601">
        <f t="shared" si="53"/>
        <v>23321.122377596112</v>
      </c>
      <c r="V70" s="601">
        <f t="shared" si="53"/>
        <v>23782.536263636051</v>
      </c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</row>
    <row r="71" spans="1:40" ht="15.75">
      <c r="A71" s="154" t="s">
        <v>633</v>
      </c>
      <c r="B71" s="154"/>
      <c r="C71" s="154"/>
      <c r="D71" s="154"/>
      <c r="E71" s="588"/>
      <c r="F71" s="154"/>
      <c r="G71" s="154"/>
      <c r="H71" s="596">
        <f>H70/G70-1</f>
        <v>-1.5194890993173282E-2</v>
      </c>
      <c r="I71" s="596">
        <f>I70/H70-1</f>
        <v>0.56797853309481217</v>
      </c>
      <c r="J71" s="596">
        <f>J70/I70-1</f>
        <v>2.6478417950180688E-2</v>
      </c>
      <c r="K71" s="596">
        <f t="shared" ref="K71:V71" si="54">K70/J70-1</f>
        <v>3.8669939332190983E-2</v>
      </c>
      <c r="L71" s="596">
        <f t="shared" si="54"/>
        <v>-0.11360934300366066</v>
      </c>
      <c r="M71" s="596">
        <f t="shared" si="54"/>
        <v>1.7687394563502323E-2</v>
      </c>
      <c r="N71" s="596">
        <f t="shared" si="54"/>
        <v>1.6948173470083372E-2</v>
      </c>
      <c r="O71" s="596">
        <f t="shared" si="54"/>
        <v>1.6930999680360825E-2</v>
      </c>
      <c r="P71" s="596">
        <f t="shared" si="54"/>
        <v>1.716963324815457E-2</v>
      </c>
      <c r="Q71" s="596">
        <f t="shared" si="54"/>
        <v>1.7236920221514795E-2</v>
      </c>
      <c r="R71" s="596">
        <f t="shared" si="54"/>
        <v>1.8164223037615113E-2</v>
      </c>
      <c r="S71" s="596">
        <f t="shared" si="54"/>
        <v>1.8744402849726338E-2</v>
      </c>
      <c r="T71" s="596">
        <f t="shared" si="54"/>
        <v>1.8979353423453915E-2</v>
      </c>
      <c r="U71" s="596">
        <f t="shared" si="54"/>
        <v>1.9213284112451046E-2</v>
      </c>
      <c r="V71" s="596">
        <f t="shared" si="54"/>
        <v>1.9785234971503973E-2</v>
      </c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154"/>
      <c r="AJ71" s="154"/>
      <c r="AK71" s="154"/>
      <c r="AL71" s="154"/>
      <c r="AM71" s="154"/>
      <c r="AN71" s="154"/>
    </row>
    <row r="72" spans="1:40" ht="15.75">
      <c r="A72" s="530" t="s">
        <v>637</v>
      </c>
      <c r="B72" s="561"/>
      <c r="C72" s="561"/>
      <c r="D72" s="561"/>
      <c r="E72" s="561"/>
      <c r="F72" s="561"/>
      <c r="G72" s="561"/>
      <c r="H72" s="562"/>
      <c r="I72" s="562"/>
      <c r="J72" s="562"/>
      <c r="K72" s="562"/>
      <c r="L72" s="562" cm="1">
        <f t="array" ref="L72">_xll.VAData("IHS_US", "FY-2025", "Tenants - Rest of Africa", "Consensus", "CD", "","","")</f>
        <v>19990.282265415</v>
      </c>
      <c r="M72" s="562" cm="1">
        <f t="array" ref="M72">_xll.VAData("IHS_US", "FY-2026", "Tenants - Rest of Africa", "Consensus", "CD", "","","")</f>
        <v>20491.438150715599</v>
      </c>
      <c r="N72" s="562" cm="1">
        <f t="array" ref="N72">_xll.VAData("IHS_US", "FY-2027", "Tenants - Rest of Africa", "Consensus", "CD", "","","")</f>
        <v>21003.427955642201</v>
      </c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154"/>
      <c r="AJ72" s="154"/>
      <c r="AK72" s="154"/>
      <c r="AL72" s="154"/>
      <c r="AM72" s="154"/>
      <c r="AN72" s="154"/>
    </row>
    <row r="73" spans="1:40" ht="15.75">
      <c r="A73" s="154"/>
      <c r="B73" s="155"/>
      <c r="C73" s="155"/>
      <c r="D73" s="155"/>
      <c r="E73" s="155"/>
      <c r="F73" s="155"/>
      <c r="G73" s="155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154"/>
      <c r="AJ73" s="154"/>
      <c r="AK73" s="154"/>
      <c r="AL73" s="154"/>
      <c r="AM73" s="154"/>
      <c r="AN73" s="154"/>
    </row>
    <row r="74" spans="1:40" ht="15.75">
      <c r="A74" s="154"/>
      <c r="B74" s="155"/>
      <c r="C74" s="155"/>
      <c r="D74" s="155"/>
      <c r="E74" s="155"/>
      <c r="F74" s="155"/>
      <c r="G74" s="155"/>
      <c r="H74" s="253"/>
      <c r="I74" s="253"/>
      <c r="J74" s="253"/>
      <c r="K74" s="253"/>
      <c r="L74" s="1126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154"/>
      <c r="AJ74" s="154"/>
      <c r="AK74" s="154"/>
      <c r="AL74" s="154"/>
      <c r="AM74" s="154"/>
      <c r="AN74" s="154"/>
    </row>
    <row r="75" spans="1:40" ht="15.75">
      <c r="A75" s="160" t="s">
        <v>780</v>
      </c>
      <c r="B75" s="154"/>
      <c r="C75" s="154"/>
      <c r="D75" s="154"/>
      <c r="E75" s="588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154"/>
      <c r="AJ75" s="154"/>
      <c r="AK75" s="154"/>
      <c r="AL75" s="154"/>
      <c r="AM75" s="154"/>
      <c r="AN75" s="154"/>
    </row>
    <row r="76" spans="1:40" ht="15.75">
      <c r="A76" s="154" t="s">
        <v>278</v>
      </c>
      <c r="B76" s="154"/>
      <c r="C76" s="154"/>
      <c r="D76" s="154"/>
      <c r="E76" s="588"/>
      <c r="F76" s="154"/>
      <c r="G76" s="604">
        <f t="shared" ref="G76:H79" si="55">G65/G48</f>
        <v>1.7649888971132495</v>
      </c>
      <c r="H76" s="604">
        <f t="shared" si="55"/>
        <v>1.7638321574452285</v>
      </c>
      <c r="I76" s="604">
        <f t="shared" ref="I76:J76" si="56">I65/I48</f>
        <v>1.7954798073360503</v>
      </c>
      <c r="J76" s="604">
        <f t="shared" si="56"/>
        <v>1.8080920564216778</v>
      </c>
      <c r="K76" s="604">
        <f t="shared" ref="K76" si="57">K65/K48</f>
        <v>1.8415361670395227</v>
      </c>
      <c r="L76" s="605">
        <v>1.87</v>
      </c>
      <c r="M76" s="605">
        <f>L76+0.025</f>
        <v>1.895</v>
      </c>
      <c r="N76" s="605">
        <f t="shared" ref="N76:V76" si="58">M76+0.025</f>
        <v>1.92</v>
      </c>
      <c r="O76" s="605">
        <f t="shared" si="58"/>
        <v>1.9449999999999998</v>
      </c>
      <c r="P76" s="605">
        <f t="shared" si="58"/>
        <v>1.9699999999999998</v>
      </c>
      <c r="Q76" s="605">
        <f t="shared" si="58"/>
        <v>1.9949999999999997</v>
      </c>
      <c r="R76" s="605">
        <f t="shared" si="58"/>
        <v>2.0199999999999996</v>
      </c>
      <c r="S76" s="605">
        <f t="shared" si="58"/>
        <v>2.0449999999999995</v>
      </c>
      <c r="T76" s="605">
        <f t="shared" si="58"/>
        <v>2.0699999999999994</v>
      </c>
      <c r="U76" s="605">
        <f t="shared" si="58"/>
        <v>2.0949999999999993</v>
      </c>
      <c r="V76" s="605">
        <f t="shared" si="58"/>
        <v>2.1199999999999992</v>
      </c>
      <c r="W76" s="154"/>
      <c r="X76" s="154"/>
      <c r="Y76" s="154"/>
      <c r="Z76" s="154"/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  <c r="AK76" s="154"/>
      <c r="AL76" s="154"/>
      <c r="AM76" s="154"/>
      <c r="AN76" s="154"/>
    </row>
    <row r="77" spans="1:40" ht="15.75">
      <c r="A77" s="154" t="s">
        <v>279</v>
      </c>
      <c r="B77" s="154"/>
      <c r="C77" s="154"/>
      <c r="D77" s="154"/>
      <c r="E77" s="588"/>
      <c r="F77" s="154"/>
      <c r="G77" s="604">
        <f t="shared" si="55"/>
        <v>1.6476964769647697</v>
      </c>
      <c r="H77" s="604">
        <f t="shared" si="55"/>
        <v>1.5022461814914645</v>
      </c>
      <c r="I77" s="604">
        <f t="shared" ref="I77:J77" si="59">I66/I49</f>
        <v>1.5111891180342256</v>
      </c>
      <c r="J77" s="604">
        <f t="shared" si="59"/>
        <v>1.587362171331637</v>
      </c>
      <c r="K77" s="604">
        <f t="shared" ref="K77" si="60">K66/K49</f>
        <v>1.5959885386819483</v>
      </c>
      <c r="L77" s="605">
        <v>1.62</v>
      </c>
      <c r="M77" s="605">
        <f>L77+0.025</f>
        <v>1.645</v>
      </c>
      <c r="N77" s="605">
        <f t="shared" ref="N77:V77" si="61">M77+0.025</f>
        <v>1.67</v>
      </c>
      <c r="O77" s="605">
        <f t="shared" si="61"/>
        <v>1.6949999999999998</v>
      </c>
      <c r="P77" s="605">
        <f t="shared" si="61"/>
        <v>1.7199999999999998</v>
      </c>
      <c r="Q77" s="605">
        <f t="shared" si="61"/>
        <v>1.7449999999999997</v>
      </c>
      <c r="R77" s="605">
        <f t="shared" si="61"/>
        <v>1.7699999999999996</v>
      </c>
      <c r="S77" s="605">
        <f t="shared" si="61"/>
        <v>1.7949999999999995</v>
      </c>
      <c r="T77" s="605">
        <f t="shared" si="61"/>
        <v>1.8199999999999994</v>
      </c>
      <c r="U77" s="605">
        <f t="shared" si="61"/>
        <v>1.8449999999999993</v>
      </c>
      <c r="V77" s="605">
        <f t="shared" si="61"/>
        <v>1.8699999999999992</v>
      </c>
      <c r="W77" s="154"/>
      <c r="X77" s="154"/>
      <c r="Y77" s="154"/>
      <c r="Z77" s="154"/>
      <c r="AA77" s="154"/>
      <c r="AB77" s="154"/>
      <c r="AC77" s="154"/>
      <c r="AD77" s="154"/>
      <c r="AE77" s="154"/>
      <c r="AF77" s="154"/>
      <c r="AG77" s="154"/>
      <c r="AH77" s="154"/>
      <c r="AI77" s="154"/>
      <c r="AJ77" s="154"/>
      <c r="AK77" s="154"/>
      <c r="AL77" s="154"/>
      <c r="AM77" s="154"/>
      <c r="AN77" s="154"/>
    </row>
    <row r="78" spans="1:40" ht="15.75">
      <c r="A78" s="154" t="s">
        <v>202</v>
      </c>
      <c r="B78" s="154"/>
      <c r="C78" s="154"/>
      <c r="D78" s="154"/>
      <c r="E78" s="588"/>
      <c r="F78" s="154"/>
      <c r="G78" s="604">
        <f t="shared" si="55"/>
        <v>1.8482601254991444</v>
      </c>
      <c r="H78" s="604">
        <f t="shared" si="55"/>
        <v>1.6040114613180516</v>
      </c>
      <c r="I78" s="604">
        <f t="shared" ref="I78:J78" si="62">I67/I50</f>
        <v>1.569280343716434</v>
      </c>
      <c r="J78" s="604">
        <f t="shared" si="62"/>
        <v>1.5657264502394892</v>
      </c>
      <c r="K78" s="604">
        <f t="shared" ref="K78" si="63">K67/K50</f>
        <v>1.7642666666666666</v>
      </c>
      <c r="L78" s="605">
        <v>1.88</v>
      </c>
      <c r="M78" s="605">
        <f>L78+0.025</f>
        <v>1.9049999999999998</v>
      </c>
      <c r="N78" s="605">
        <f t="shared" ref="N78:V78" si="64">M78+0.025</f>
        <v>1.9299999999999997</v>
      </c>
      <c r="O78" s="605">
        <f t="shared" si="64"/>
        <v>1.9549999999999996</v>
      </c>
      <c r="P78" s="605">
        <f t="shared" si="64"/>
        <v>1.9799999999999995</v>
      </c>
      <c r="Q78" s="605">
        <f t="shared" si="64"/>
        <v>2.0049999999999994</v>
      </c>
      <c r="R78" s="605">
        <f t="shared" si="64"/>
        <v>2.0299999999999994</v>
      </c>
      <c r="S78" s="605">
        <f t="shared" si="64"/>
        <v>2.0549999999999993</v>
      </c>
      <c r="T78" s="605">
        <f t="shared" si="64"/>
        <v>2.0799999999999992</v>
      </c>
      <c r="U78" s="605">
        <f t="shared" si="64"/>
        <v>2.1049999999999991</v>
      </c>
      <c r="V78" s="605">
        <f t="shared" si="64"/>
        <v>2.129999999999999</v>
      </c>
      <c r="W78" s="154"/>
      <c r="X78" s="154"/>
      <c r="Y78" s="154"/>
      <c r="Z78" s="154"/>
      <c r="AA78" s="154"/>
      <c r="AB78" s="154"/>
      <c r="AC78" s="154"/>
      <c r="AD78" s="154"/>
      <c r="AE78" s="154"/>
      <c r="AF78" s="154"/>
      <c r="AG78" s="154"/>
      <c r="AH78" s="154"/>
      <c r="AI78" s="154"/>
      <c r="AJ78" s="154"/>
      <c r="AK78" s="154"/>
      <c r="AL78" s="154"/>
      <c r="AM78" s="154"/>
      <c r="AN78" s="154"/>
    </row>
    <row r="79" spans="1:40" ht="15.75">
      <c r="A79" s="154" t="s">
        <v>206</v>
      </c>
      <c r="B79" s="154"/>
      <c r="C79" s="154"/>
      <c r="D79" s="154"/>
      <c r="E79" s="588"/>
      <c r="F79" s="154"/>
      <c r="G79" s="604">
        <f t="shared" si="55"/>
        <v>2.4874739039665972</v>
      </c>
      <c r="H79" s="604">
        <f t="shared" si="55"/>
        <v>2.0782537067545306</v>
      </c>
      <c r="I79" s="604">
        <f t="shared" ref="I79:J80" si="65">I68/I51</f>
        <v>2.0265352539802879</v>
      </c>
      <c r="J79" s="604">
        <f t="shared" si="65"/>
        <v>1.9428172942817294</v>
      </c>
      <c r="K79" s="604">
        <f t="shared" ref="K79" si="66">K68/K51</f>
        <v>2.0519835841313268</v>
      </c>
      <c r="L79" s="605">
        <v>2.0699999999999998</v>
      </c>
      <c r="M79" s="605">
        <f t="shared" ref="M79:V79" si="67">L79+0.01</f>
        <v>2.0799999999999996</v>
      </c>
      <c r="N79" s="605">
        <f t="shared" si="67"/>
        <v>2.0899999999999994</v>
      </c>
      <c r="O79" s="605">
        <f t="shared" si="67"/>
        <v>2.0999999999999992</v>
      </c>
      <c r="P79" s="605">
        <f t="shared" si="67"/>
        <v>2.109999999999999</v>
      </c>
      <c r="Q79" s="605">
        <f t="shared" si="67"/>
        <v>2.1199999999999988</v>
      </c>
      <c r="R79" s="605">
        <f t="shared" si="67"/>
        <v>2.1299999999999986</v>
      </c>
      <c r="S79" s="605">
        <f t="shared" si="67"/>
        <v>2.1399999999999983</v>
      </c>
      <c r="T79" s="605">
        <f t="shared" si="67"/>
        <v>2.1499999999999981</v>
      </c>
      <c r="U79" s="605">
        <f t="shared" si="67"/>
        <v>2.1599999999999979</v>
      </c>
      <c r="V79" s="605">
        <f t="shared" si="67"/>
        <v>2.1699999999999977</v>
      </c>
      <c r="W79" s="154"/>
      <c r="X79" s="154"/>
      <c r="Y79" s="154"/>
      <c r="Z79" s="154"/>
      <c r="AA79" s="154"/>
      <c r="AB79" s="154"/>
      <c r="AC79" s="154"/>
      <c r="AD79" s="154"/>
      <c r="AE79" s="154"/>
      <c r="AF79" s="154"/>
      <c r="AG79" s="154"/>
      <c r="AH79" s="154"/>
      <c r="AI79" s="154"/>
      <c r="AJ79" s="154"/>
      <c r="AK79" s="154"/>
      <c r="AL79" s="154"/>
      <c r="AM79" s="154"/>
      <c r="AN79" s="154"/>
    </row>
    <row r="80" spans="1:40" ht="15.75">
      <c r="A80" s="154" t="s">
        <v>137</v>
      </c>
      <c r="B80" s="154"/>
      <c r="C80" s="154"/>
      <c r="D80" s="154"/>
      <c r="E80" s="588"/>
      <c r="F80" s="154"/>
      <c r="G80" s="604"/>
      <c r="H80" s="604"/>
      <c r="I80" s="604">
        <f t="shared" si="65"/>
        <v>1.2565454225970831</v>
      </c>
      <c r="J80" s="604">
        <f t="shared" si="65"/>
        <v>1.2741170268845545</v>
      </c>
      <c r="K80" s="604">
        <f t="shared" ref="K80" si="68">K69/K52</f>
        <v>1.2791147022659406</v>
      </c>
      <c r="L80" s="605">
        <v>1.29</v>
      </c>
      <c r="M80" s="605">
        <f>L80+0.0075</f>
        <v>1.2975000000000001</v>
      </c>
      <c r="N80" s="605">
        <f t="shared" ref="N80:V80" si="69">M80+0.0075</f>
        <v>1.3050000000000002</v>
      </c>
      <c r="O80" s="605">
        <f t="shared" si="69"/>
        <v>1.3125000000000002</v>
      </c>
      <c r="P80" s="605">
        <f t="shared" si="69"/>
        <v>1.3200000000000003</v>
      </c>
      <c r="Q80" s="605">
        <f t="shared" si="69"/>
        <v>1.3275000000000003</v>
      </c>
      <c r="R80" s="605">
        <f t="shared" si="69"/>
        <v>1.3350000000000004</v>
      </c>
      <c r="S80" s="605">
        <f t="shared" si="69"/>
        <v>1.3425000000000005</v>
      </c>
      <c r="T80" s="605">
        <f t="shared" si="69"/>
        <v>1.3500000000000005</v>
      </c>
      <c r="U80" s="605">
        <f t="shared" si="69"/>
        <v>1.3575000000000006</v>
      </c>
      <c r="V80" s="605">
        <f t="shared" si="69"/>
        <v>1.3650000000000007</v>
      </c>
      <c r="W80" s="154"/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154"/>
      <c r="AJ80" s="154"/>
      <c r="AK80" s="154"/>
      <c r="AL80" s="154"/>
      <c r="AM80" s="154"/>
      <c r="AN80" s="154"/>
    </row>
    <row r="81" spans="1:40" ht="15.75">
      <c r="A81" s="525" t="s">
        <v>709</v>
      </c>
      <c r="B81" s="525"/>
      <c r="C81" s="525"/>
      <c r="D81" s="525"/>
      <c r="E81" s="590"/>
      <c r="F81" s="525"/>
      <c r="G81" s="606">
        <f t="shared" ref="G81:Q81" si="70">G70/G53</f>
        <v>1.7861544512914644</v>
      </c>
      <c r="H81" s="606">
        <f t="shared" si="70"/>
        <v>1.7029702970297029</v>
      </c>
      <c r="I81" s="607">
        <f t="shared" si="70"/>
        <v>1.5188447653429602</v>
      </c>
      <c r="J81" s="607">
        <f t="shared" si="70"/>
        <v>1.5362122936824132</v>
      </c>
      <c r="K81" s="607">
        <f t="shared" ref="K81" si="71">K70/K53</f>
        <v>1.58445778876722</v>
      </c>
      <c r="L81" s="607">
        <f t="shared" si="70"/>
        <v>1.5628082969928472</v>
      </c>
      <c r="M81" s="607">
        <f t="shared" si="70"/>
        <v>1.580771631060867</v>
      </c>
      <c r="N81" s="607">
        <f t="shared" si="70"/>
        <v>1.5984248967848418</v>
      </c>
      <c r="O81" s="607">
        <f t="shared" si="70"/>
        <v>1.6159373594675155</v>
      </c>
      <c r="P81" s="607">
        <f t="shared" si="70"/>
        <v>1.6333612865427924</v>
      </c>
      <c r="Q81" s="607">
        <f t="shared" si="70"/>
        <v>1.6507512186807058</v>
      </c>
      <c r="R81" s="607">
        <f t="shared" ref="R81:V81" si="72">R70/R53</f>
        <v>1.6677496405665357</v>
      </c>
      <c r="S81" s="607">
        <f t="shared" si="72"/>
        <v>1.6844622479557081</v>
      </c>
      <c r="T81" s="607">
        <f t="shared" si="72"/>
        <v>1.7010128398783544</v>
      </c>
      <c r="U81" s="607">
        <f t="shared" si="72"/>
        <v>1.7173895743968817</v>
      </c>
      <c r="V81" s="607">
        <f t="shared" si="72"/>
        <v>1.7334252962750789</v>
      </c>
      <c r="W81" s="154"/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154"/>
      <c r="AJ81" s="154"/>
      <c r="AK81" s="154"/>
      <c r="AL81" s="154"/>
      <c r="AM81" s="154"/>
      <c r="AN81" s="154"/>
    </row>
    <row r="82" spans="1:40" ht="15.75">
      <c r="A82" s="530" t="s">
        <v>637</v>
      </c>
      <c r="B82" s="561"/>
      <c r="C82" s="561"/>
      <c r="D82" s="561"/>
      <c r="E82" s="561"/>
      <c r="F82" s="561"/>
      <c r="G82" s="561"/>
      <c r="H82" s="562"/>
      <c r="I82" s="562"/>
      <c r="J82" s="608"/>
      <c r="K82" s="568"/>
      <c r="L82" s="568">
        <f t="shared" ref="L82:N82" si="73">L72/L54</f>
        <v>1.5779169159879485</v>
      </c>
      <c r="M82" s="568">
        <f t="shared" si="73"/>
        <v>1.6046381491147899</v>
      </c>
      <c r="N82" s="568">
        <f t="shared" si="73"/>
        <v>1.6316774921598043</v>
      </c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  <c r="AK82" s="154"/>
      <c r="AL82" s="154"/>
      <c r="AM82" s="154"/>
      <c r="AN82" s="154"/>
    </row>
    <row r="83" spans="1:40" ht="15.75">
      <c r="A83" s="154"/>
      <c r="B83" s="154"/>
      <c r="C83" s="154"/>
      <c r="D83" s="154"/>
      <c r="E83" s="540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  <c r="AK83" s="154"/>
      <c r="AL83" s="154"/>
      <c r="AM83" s="154"/>
      <c r="AN83" s="154"/>
    </row>
    <row r="84" spans="1:40" ht="15.75">
      <c r="A84" s="154" t="s">
        <v>2</v>
      </c>
      <c r="B84" s="540"/>
      <c r="C84" s="540"/>
      <c r="D84" s="540"/>
      <c r="E84" s="540"/>
      <c r="F84" s="586">
        <v>13402</v>
      </c>
      <c r="G84" s="540">
        <f t="shared" ref="G84:Q84" si="74">G70</f>
        <v>13623</v>
      </c>
      <c r="H84" s="540">
        <f t="shared" si="74"/>
        <v>13416</v>
      </c>
      <c r="I84" s="540">
        <f t="shared" si="74"/>
        <v>21036</v>
      </c>
      <c r="J84" s="540">
        <f t="shared" si="74"/>
        <v>21593</v>
      </c>
      <c r="K84" s="540">
        <f t="shared" si="74"/>
        <v>22428</v>
      </c>
      <c r="L84" s="540">
        <f t="shared" si="74"/>
        <v>19879.969655113899</v>
      </c>
      <c r="M84" s="540">
        <f t="shared" si="74"/>
        <v>20231.594522314354</v>
      </c>
      <c r="N84" s="540">
        <f t="shared" si="74"/>
        <v>20574.483095854925</v>
      </c>
      <c r="O84" s="540">
        <f t="shared" si="74"/>
        <v>20922.829662574433</v>
      </c>
      <c r="P84" s="540">
        <f t="shared" si="74"/>
        <v>21282.066974394445</v>
      </c>
      <c r="Q84" s="540">
        <f t="shared" si="74"/>
        <v>21648.904264981018</v>
      </c>
      <c r="R84" s="540">
        <f t="shared" ref="R84:V84" si="75">R70</f>
        <v>22042.139790570112</v>
      </c>
      <c r="S84" s="540">
        <f t="shared" si="75"/>
        <v>22455.306538474542</v>
      </c>
      <c r="T84" s="540">
        <f t="shared" si="75"/>
        <v>22881.493737500248</v>
      </c>
      <c r="U84" s="540">
        <f t="shared" si="75"/>
        <v>23321.122377596112</v>
      </c>
      <c r="V84" s="540">
        <f t="shared" si="75"/>
        <v>23782.536263636051</v>
      </c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154"/>
      <c r="AJ84" s="154"/>
      <c r="AK84" s="154"/>
      <c r="AL84" s="154"/>
      <c r="AM84" s="154"/>
      <c r="AN84" s="154"/>
    </row>
    <row r="85" spans="1:40" ht="15.75">
      <c r="A85" s="154" t="s">
        <v>633</v>
      </c>
      <c r="B85" s="154"/>
      <c r="C85" s="159"/>
      <c r="D85" s="159"/>
      <c r="E85" s="159"/>
      <c r="F85" s="159"/>
      <c r="G85" s="159"/>
      <c r="H85" s="467">
        <f t="shared" ref="H85:V85" si="76">H84/G84-1</f>
        <v>-1.5194890993173282E-2</v>
      </c>
      <c r="I85" s="467">
        <f t="shared" si="76"/>
        <v>0.56797853309481217</v>
      </c>
      <c r="J85" s="467">
        <f t="shared" si="76"/>
        <v>2.6478417950180688E-2</v>
      </c>
      <c r="K85" s="467">
        <f t="shared" si="76"/>
        <v>3.8669939332190983E-2</v>
      </c>
      <c r="L85" s="467">
        <f t="shared" si="76"/>
        <v>-0.11360934300366066</v>
      </c>
      <c r="M85" s="467">
        <f t="shared" si="76"/>
        <v>1.7687394563502323E-2</v>
      </c>
      <c r="N85" s="467">
        <f t="shared" si="76"/>
        <v>1.6948173470083372E-2</v>
      </c>
      <c r="O85" s="467">
        <f t="shared" si="76"/>
        <v>1.6930999680360825E-2</v>
      </c>
      <c r="P85" s="467">
        <f t="shared" si="76"/>
        <v>1.716963324815457E-2</v>
      </c>
      <c r="Q85" s="467">
        <f t="shared" si="76"/>
        <v>1.7236920221514795E-2</v>
      </c>
      <c r="R85" s="467">
        <f t="shared" si="76"/>
        <v>1.8164223037615113E-2</v>
      </c>
      <c r="S85" s="467">
        <f t="shared" si="76"/>
        <v>1.8744402849726338E-2</v>
      </c>
      <c r="T85" s="467">
        <f t="shared" si="76"/>
        <v>1.8979353423453915E-2</v>
      </c>
      <c r="U85" s="467">
        <f t="shared" si="76"/>
        <v>1.9213284112451046E-2</v>
      </c>
      <c r="V85" s="467">
        <f t="shared" si="76"/>
        <v>1.9785234971503973E-2</v>
      </c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154"/>
      <c r="AJ85" s="154"/>
      <c r="AK85" s="154"/>
      <c r="AL85" s="154"/>
      <c r="AM85" s="154"/>
      <c r="AN85" s="154"/>
    </row>
    <row r="86" spans="1:40" ht="15.75">
      <c r="A86" s="154" t="s">
        <v>4</v>
      </c>
      <c r="B86" s="540"/>
      <c r="C86" s="540"/>
      <c r="D86" s="540"/>
      <c r="E86" s="540"/>
      <c r="F86" s="540"/>
      <c r="G86" s="540">
        <f t="shared" ref="G86:L86" si="77">G84-F84</f>
        <v>221</v>
      </c>
      <c r="H86" s="540">
        <f t="shared" si="77"/>
        <v>-207</v>
      </c>
      <c r="I86" s="540">
        <f t="shared" si="77"/>
        <v>7620</v>
      </c>
      <c r="J86" s="540">
        <f t="shared" si="77"/>
        <v>557</v>
      </c>
      <c r="K86" s="540">
        <f t="shared" si="77"/>
        <v>835</v>
      </c>
      <c r="L86" s="540">
        <f t="shared" si="77"/>
        <v>-2548.0303448861014</v>
      </c>
      <c r="M86" s="540">
        <f t="shared" ref="M86:V86" si="78">M84-L84</f>
        <v>351.6248672004549</v>
      </c>
      <c r="N86" s="540">
        <f t="shared" si="78"/>
        <v>342.88857354057109</v>
      </c>
      <c r="O86" s="540">
        <f t="shared" si="78"/>
        <v>348.3465667195087</v>
      </c>
      <c r="P86" s="540">
        <f t="shared" si="78"/>
        <v>359.23731182001211</v>
      </c>
      <c r="Q86" s="540">
        <f t="shared" si="78"/>
        <v>366.83729058657264</v>
      </c>
      <c r="R86" s="540">
        <f t="shared" si="78"/>
        <v>393.23552558909432</v>
      </c>
      <c r="S86" s="540">
        <f t="shared" si="78"/>
        <v>413.16674790442994</v>
      </c>
      <c r="T86" s="540">
        <f t="shared" si="78"/>
        <v>426.18719902570592</v>
      </c>
      <c r="U86" s="540">
        <f t="shared" si="78"/>
        <v>439.62864009586337</v>
      </c>
      <c r="V86" s="540">
        <f t="shared" si="78"/>
        <v>461.41388603993983</v>
      </c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154"/>
      <c r="AJ86" s="154"/>
      <c r="AK86" s="154"/>
      <c r="AL86" s="154"/>
      <c r="AM86" s="154"/>
      <c r="AN86" s="154"/>
    </row>
    <row r="87" spans="1:40" ht="15.75">
      <c r="A87" s="154" t="s">
        <v>146</v>
      </c>
      <c r="B87" s="154"/>
      <c r="C87" s="529"/>
      <c r="D87" s="529"/>
      <c r="E87" s="529"/>
      <c r="F87" s="529"/>
      <c r="G87" s="529">
        <f t="shared" ref="G87:Q87" si="79">G86-G62</f>
        <v>194</v>
      </c>
      <c r="H87" s="529">
        <f t="shared" si="79"/>
        <v>-458</v>
      </c>
      <c r="I87" s="529">
        <f t="shared" si="79"/>
        <v>1648</v>
      </c>
      <c r="J87" s="529">
        <f t="shared" si="79"/>
        <v>351</v>
      </c>
      <c r="K87" s="529">
        <f t="shared" si="79"/>
        <v>736</v>
      </c>
      <c r="L87" s="529">
        <f t="shared" si="79"/>
        <v>-1113.7010076711013</v>
      </c>
      <c r="M87" s="529">
        <f t="shared" si="79"/>
        <v>273.73935350803004</v>
      </c>
      <c r="N87" s="529">
        <f t="shared" si="79"/>
        <v>269.72138207024182</v>
      </c>
      <c r="O87" s="529">
        <f t="shared" si="79"/>
        <v>272.27245972743367</v>
      </c>
      <c r="P87" s="529">
        <f t="shared" si="79"/>
        <v>277.42085520858927</v>
      </c>
      <c r="Q87" s="529">
        <f t="shared" si="79"/>
        <v>281.87404055439765</v>
      </c>
      <c r="R87" s="529">
        <f t="shared" ref="R87:V87" si="80">R86-R62</f>
        <v>291.1168348338033</v>
      </c>
      <c r="S87" s="529">
        <f t="shared" si="80"/>
        <v>299.01678755875037</v>
      </c>
      <c r="T87" s="529">
        <f t="shared" si="80"/>
        <v>305.34518957918408</v>
      </c>
      <c r="U87" s="529">
        <f t="shared" si="80"/>
        <v>311.91508997942583</v>
      </c>
      <c r="V87" s="529">
        <f t="shared" si="80"/>
        <v>320.8492002902567</v>
      </c>
      <c r="W87" s="154"/>
      <c r="X87" s="154"/>
      <c r="Y87" s="154"/>
      <c r="Z87" s="154"/>
      <c r="AA87" s="154"/>
      <c r="AB87" s="154"/>
      <c r="AC87" s="154"/>
      <c r="AD87" s="154"/>
      <c r="AE87" s="154"/>
      <c r="AF87" s="154"/>
      <c r="AG87" s="154"/>
      <c r="AH87" s="154"/>
      <c r="AI87" s="154"/>
      <c r="AJ87" s="154"/>
      <c r="AK87" s="154"/>
      <c r="AL87" s="154"/>
      <c r="AM87" s="154"/>
      <c r="AN87" s="154"/>
    </row>
    <row r="88" spans="1:40" ht="15.75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  <c r="AA88" s="154"/>
      <c r="AB88" s="154"/>
      <c r="AC88" s="154"/>
      <c r="AD88" s="154"/>
      <c r="AE88" s="154"/>
      <c r="AF88" s="154"/>
      <c r="AG88" s="154"/>
      <c r="AH88" s="154"/>
      <c r="AI88" s="154"/>
      <c r="AJ88" s="154"/>
      <c r="AK88" s="154"/>
      <c r="AL88" s="154"/>
      <c r="AM88" s="154"/>
      <c r="AN88" s="154"/>
    </row>
    <row r="89" spans="1:40" ht="15.75">
      <c r="A89" s="154" t="s">
        <v>6</v>
      </c>
      <c r="B89" s="154"/>
      <c r="C89" s="540"/>
      <c r="D89" s="540"/>
      <c r="E89" s="540"/>
      <c r="F89" s="540"/>
      <c r="G89" s="540">
        <f t="shared" ref="G89:L89" si="81">G98/AVERAGE(F84:G84)/12*1000000</f>
        <v>1932.8769657724329</v>
      </c>
      <c r="H89" s="540">
        <f t="shared" si="81"/>
        <v>2120.0549823095034</v>
      </c>
      <c r="I89" s="540">
        <f t="shared" si="81"/>
        <v>1997.0974108905145</v>
      </c>
      <c r="J89" s="540">
        <f t="shared" si="81"/>
        <v>1966.7714466677614</v>
      </c>
      <c r="K89" s="540">
        <f t="shared" si="81"/>
        <v>1831.8605514034966</v>
      </c>
      <c r="L89" s="540">
        <f t="shared" si="81"/>
        <v>1909.4117253052534</v>
      </c>
      <c r="M89" s="540">
        <f t="shared" ref="M89:V89" si="82">L89*(1+M90)</f>
        <v>1957.1470184378845</v>
      </c>
      <c r="N89" s="540">
        <f t="shared" si="82"/>
        <v>2020.7542965371158</v>
      </c>
      <c r="O89" s="540">
        <f t="shared" si="82"/>
        <v>2106.6363541399433</v>
      </c>
      <c r="P89" s="540">
        <f t="shared" si="82"/>
        <v>2193.0084446596807</v>
      </c>
      <c r="Q89" s="540">
        <f t="shared" si="82"/>
        <v>2282.9217908907276</v>
      </c>
      <c r="R89" s="540">
        <f t="shared" si="82"/>
        <v>2376.5215843172473</v>
      </c>
      <c r="S89" s="540">
        <f t="shared" si="82"/>
        <v>2473.9589692742543</v>
      </c>
      <c r="T89" s="540">
        <f t="shared" si="82"/>
        <v>2575.3912870144986</v>
      </c>
      <c r="U89" s="540">
        <f t="shared" si="82"/>
        <v>2680.9823297820931</v>
      </c>
      <c r="V89" s="540">
        <f t="shared" si="82"/>
        <v>2790.9026053031589</v>
      </c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  <c r="AG89" s="154"/>
      <c r="AH89" s="154"/>
      <c r="AI89" s="154"/>
      <c r="AJ89" s="154"/>
      <c r="AK89" s="154"/>
      <c r="AL89" s="154"/>
      <c r="AM89" s="154"/>
      <c r="AN89" s="154"/>
    </row>
    <row r="90" spans="1:40" ht="15.75">
      <c r="A90" s="154" t="s">
        <v>633</v>
      </c>
      <c r="B90" s="154"/>
      <c r="C90" s="154"/>
      <c r="D90" s="467"/>
      <c r="E90" s="467"/>
      <c r="F90" s="467"/>
      <c r="G90" s="467"/>
      <c r="H90" s="467">
        <f>H89/G89-1</f>
        <v>9.6839074525506108E-2</v>
      </c>
      <c r="I90" s="467">
        <f>I89/H89-1</f>
        <v>-5.7997350278644055E-2</v>
      </c>
      <c r="J90" s="467">
        <f>J89/I89-1</f>
        <v>-1.5185020048286257E-2</v>
      </c>
      <c r="K90" s="467">
        <f>K89/J89-1</f>
        <v>-6.8595105696109271E-2</v>
      </c>
      <c r="L90" s="467">
        <f>L89/K89-1</f>
        <v>4.2334649240816979E-2</v>
      </c>
      <c r="M90" s="983">
        <v>2.5000000000000001E-2</v>
      </c>
      <c r="N90" s="983">
        <v>3.2500000000000001E-2</v>
      </c>
      <c r="O90" s="983">
        <v>4.2500000000000003E-2</v>
      </c>
      <c r="P90" s="983">
        <v>4.1000000000000002E-2</v>
      </c>
      <c r="Q90" s="983">
        <v>4.1000000000000002E-2</v>
      </c>
      <c r="R90" s="983">
        <v>4.1000000000000002E-2</v>
      </c>
      <c r="S90" s="983">
        <v>4.1000000000000002E-2</v>
      </c>
      <c r="T90" s="983">
        <v>4.1000000000000002E-2</v>
      </c>
      <c r="U90" s="983">
        <v>4.1000000000000002E-2</v>
      </c>
      <c r="V90" s="983">
        <v>4.1000000000000002E-2</v>
      </c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  <c r="AI90" s="154"/>
      <c r="AJ90" s="154"/>
      <c r="AK90" s="154"/>
      <c r="AL90" s="154"/>
      <c r="AM90" s="154"/>
      <c r="AN90" s="154"/>
    </row>
    <row r="91" spans="1:40" ht="15.75">
      <c r="A91" s="154" t="s">
        <v>7</v>
      </c>
      <c r="B91" s="154"/>
      <c r="C91" s="540"/>
      <c r="D91" s="540"/>
      <c r="E91" s="540"/>
      <c r="F91" s="540"/>
      <c r="G91" s="540">
        <f t="shared" ref="G91:V91" si="83">G98/AVERAGE(F53:G53)/12*1000000</f>
        <v>3430.4853221251724</v>
      </c>
      <c r="H91" s="540">
        <f t="shared" si="83"/>
        <v>3697.1407072987208</v>
      </c>
      <c r="I91" s="540">
        <f t="shared" si="83"/>
        <v>3166.6053019145802</v>
      </c>
      <c r="J91" s="540">
        <f t="shared" si="83"/>
        <v>3004.4255715616709</v>
      </c>
      <c r="K91" s="540">
        <f t="shared" si="83"/>
        <v>2858.4712818876797</v>
      </c>
      <c r="L91" s="540">
        <f t="shared" si="83"/>
        <v>3005.8164630360202</v>
      </c>
      <c r="M91" s="540">
        <f t="shared" si="83"/>
        <v>3076.2776916874082</v>
      </c>
      <c r="N91" s="540">
        <f t="shared" si="83"/>
        <v>3212.238360281131</v>
      </c>
      <c r="O91" s="540">
        <f t="shared" si="83"/>
        <v>3385.8005416899045</v>
      </c>
      <c r="P91" s="540">
        <f t="shared" si="83"/>
        <v>3562.9298578893208</v>
      </c>
      <c r="Q91" s="540">
        <f t="shared" si="83"/>
        <v>3748.7505091421526</v>
      </c>
      <c r="R91" s="540">
        <f t="shared" si="83"/>
        <v>3943.3227944103051</v>
      </c>
      <c r="S91" s="540">
        <f t="shared" si="83"/>
        <v>4146.7062253342428</v>
      </c>
      <c r="T91" s="540">
        <f t="shared" si="83"/>
        <v>4359.5576814921005</v>
      </c>
      <c r="U91" s="540">
        <f t="shared" si="83"/>
        <v>4582.4419549006661</v>
      </c>
      <c r="V91" s="540">
        <f t="shared" si="83"/>
        <v>4815.5593262157226</v>
      </c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154"/>
      <c r="AJ91" s="154"/>
      <c r="AK91" s="154"/>
      <c r="AL91" s="154"/>
      <c r="AM91" s="154"/>
      <c r="AN91" s="154"/>
    </row>
    <row r="92" spans="1:40" ht="15.75">
      <c r="A92" s="154" t="s">
        <v>633</v>
      </c>
      <c r="B92" s="154"/>
      <c r="C92" s="154"/>
      <c r="D92" s="467"/>
      <c r="E92" s="467"/>
      <c r="F92" s="467"/>
      <c r="G92" s="467"/>
      <c r="H92" s="467">
        <f t="shared" ref="H92:V92" si="84">H91/G91-1</f>
        <v>7.7731096371039587E-2</v>
      </c>
      <c r="I92" s="467">
        <f t="shared" si="84"/>
        <v>-0.1434988406951303</v>
      </c>
      <c r="J92" s="467">
        <f t="shared" si="84"/>
        <v>-5.1215644164699925E-2</v>
      </c>
      <c r="K92" s="467">
        <f t="shared" si="84"/>
        <v>-4.8579765481800763E-2</v>
      </c>
      <c r="L92" s="467">
        <f t="shared" si="84"/>
        <v>5.1546846764553234E-2</v>
      </c>
      <c r="M92" s="467">
        <f t="shared" si="84"/>
        <v>2.3441627097956275E-2</v>
      </c>
      <c r="N92" s="467">
        <f t="shared" si="84"/>
        <v>4.4196487515125948E-2</v>
      </c>
      <c r="O92" s="467">
        <f t="shared" si="84"/>
        <v>5.4031538740974216E-2</v>
      </c>
      <c r="P92" s="467">
        <f t="shared" si="84"/>
        <v>5.2315342861575687E-2</v>
      </c>
      <c r="Q92" s="467">
        <f t="shared" si="84"/>
        <v>5.2153889822268873E-2</v>
      </c>
      <c r="R92" s="467">
        <f t="shared" si="84"/>
        <v>5.1903236770130423E-2</v>
      </c>
      <c r="S92" s="467">
        <f t="shared" si="84"/>
        <v>5.1576663014307522E-2</v>
      </c>
      <c r="T92" s="467">
        <f t="shared" si="84"/>
        <v>5.133024733159175E-2</v>
      </c>
      <c r="U92" s="467">
        <f t="shared" si="84"/>
        <v>5.1125432828837303E-2</v>
      </c>
      <c r="V92" s="467">
        <f t="shared" si="84"/>
        <v>5.0871865614304346E-2</v>
      </c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154"/>
      <c r="AJ92" s="154"/>
      <c r="AK92" s="154"/>
      <c r="AL92" s="154"/>
      <c r="AM92" s="154"/>
      <c r="AN92" s="154"/>
    </row>
    <row r="93" spans="1:40" ht="15.75">
      <c r="A93" s="154"/>
      <c r="B93" s="154"/>
      <c r="C93" s="154"/>
      <c r="D93" s="467"/>
      <c r="E93" s="467"/>
      <c r="F93" s="467"/>
      <c r="G93" s="467"/>
      <c r="H93" s="467"/>
      <c r="I93" s="467"/>
      <c r="J93" s="467"/>
      <c r="K93" s="467"/>
      <c r="L93" s="467"/>
      <c r="M93" s="467"/>
      <c r="N93" s="467"/>
      <c r="O93" s="467"/>
      <c r="P93" s="467"/>
      <c r="Q93" s="467"/>
      <c r="R93" s="467"/>
      <c r="S93" s="467"/>
      <c r="T93" s="467"/>
      <c r="U93" s="467"/>
      <c r="V93" s="467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154"/>
      <c r="AJ93" s="154"/>
      <c r="AK93" s="154"/>
      <c r="AL93" s="154"/>
      <c r="AM93" s="154"/>
      <c r="AN93" s="154"/>
    </row>
    <row r="94" spans="1:40" ht="15.75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936">
        <v>482.37118421099194</v>
      </c>
      <c r="M94" s="936">
        <v>491.08862712838578</v>
      </c>
      <c r="N94" s="936">
        <v>515.09251527303184</v>
      </c>
      <c r="O94" s="936">
        <v>544.87819482879047</v>
      </c>
      <c r="P94" s="936">
        <v>575.97310150991927</v>
      </c>
      <c r="Q94" s="936">
        <v>608.81479976856167</v>
      </c>
      <c r="R94" s="936">
        <v>608.81479976856167</v>
      </c>
      <c r="S94" s="936">
        <v>608.81479976856167</v>
      </c>
      <c r="T94" s="936">
        <v>608.81479976856167</v>
      </c>
      <c r="U94" s="936">
        <v>608.81479976856167</v>
      </c>
      <c r="V94" s="936">
        <v>608.81479976856167</v>
      </c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154"/>
      <c r="AJ94" s="154"/>
      <c r="AK94" s="154"/>
      <c r="AL94" s="154"/>
      <c r="AM94" s="154"/>
      <c r="AN94" s="154"/>
    </row>
    <row r="95" spans="1:40" ht="15.75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936">
        <f>L98-L94</f>
        <v>2.328815789008047</v>
      </c>
      <c r="M95" s="936">
        <f t="shared" ref="M95:Q95" si="85">M98-M94</f>
        <v>-20.063257719984392</v>
      </c>
      <c r="N95" s="936">
        <f t="shared" si="85"/>
        <v>-20.338175242576256</v>
      </c>
      <c r="O95" s="936">
        <f t="shared" si="85"/>
        <v>-20.359708892655021</v>
      </c>
      <c r="P95" s="936">
        <f t="shared" si="85"/>
        <v>-20.638933124749087</v>
      </c>
      <c r="Q95" s="936">
        <f t="shared" si="85"/>
        <v>-20.766501289721532</v>
      </c>
      <c r="R95" s="936">
        <f t="shared" ref="R95:V95" si="86">R98-R94</f>
        <v>14.18145566767646</v>
      </c>
      <c r="S95" s="936">
        <f t="shared" si="86"/>
        <v>51.694338964677058</v>
      </c>
      <c r="T95" s="936">
        <f t="shared" si="86"/>
        <v>91.745202702610186</v>
      </c>
      <c r="U95" s="936">
        <f t="shared" si="86"/>
        <v>134.39558459711066</v>
      </c>
      <c r="V95" s="936">
        <f t="shared" si="86"/>
        <v>179.95554195819136</v>
      </c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154"/>
      <c r="AJ95" s="154"/>
      <c r="AK95" s="154"/>
      <c r="AL95" s="154"/>
      <c r="AM95" s="154"/>
      <c r="AN95" s="154"/>
    </row>
    <row r="96" spans="1:40" ht="15.75">
      <c r="A96" s="163" t="s">
        <v>673</v>
      </c>
      <c r="B96" s="164"/>
      <c r="C96" s="164"/>
      <c r="D96" s="164"/>
      <c r="E96" s="164"/>
      <c r="F96" s="164"/>
      <c r="G96" s="164"/>
      <c r="H96" s="164"/>
      <c r="I96" s="164"/>
      <c r="J96" s="164"/>
      <c r="K96" s="164"/>
      <c r="L96" s="164"/>
      <c r="M96" s="164"/>
      <c r="N96" s="164"/>
      <c r="O96" s="164"/>
      <c r="P96" s="164"/>
      <c r="Q96" s="164"/>
      <c r="R96" s="164"/>
      <c r="S96" s="164"/>
      <c r="T96" s="164"/>
      <c r="U96" s="164"/>
      <c r="V96" s="16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154"/>
      <c r="AJ96" s="154"/>
      <c r="AK96" s="154"/>
      <c r="AL96" s="154"/>
      <c r="AM96" s="154"/>
      <c r="AN96" s="154"/>
    </row>
    <row r="97" spans="1:40" ht="15.75">
      <c r="A97" s="154"/>
      <c r="B97" s="154"/>
      <c r="C97" s="154"/>
      <c r="D97" s="154"/>
      <c r="E97" s="154"/>
      <c r="F97" s="154"/>
      <c r="G97" s="154"/>
      <c r="H97" s="154"/>
      <c r="I97" s="154"/>
      <c r="J97" s="529"/>
      <c r="K97" s="460"/>
      <c r="L97" s="460"/>
      <c r="M97" s="460"/>
      <c r="N97" s="460"/>
      <c r="O97" s="460"/>
      <c r="P97" s="460"/>
      <c r="Q97" s="460"/>
      <c r="R97" s="460"/>
      <c r="S97" s="460"/>
      <c r="T97" s="460"/>
      <c r="U97" s="460"/>
      <c r="V97" s="460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154"/>
      <c r="AJ97" s="154"/>
      <c r="AK97" s="154"/>
      <c r="AL97" s="154"/>
      <c r="AM97" s="154"/>
      <c r="AN97" s="154"/>
    </row>
    <row r="98" spans="1:40" ht="15.75">
      <c r="A98" s="160" t="s">
        <v>5</v>
      </c>
      <c r="B98" s="609"/>
      <c r="C98" s="610">
        <v>254</v>
      </c>
      <c r="D98" s="610">
        <v>286</v>
      </c>
      <c r="E98" s="610">
        <v>315</v>
      </c>
      <c r="F98" s="610">
        <v>305.35199999999998</v>
      </c>
      <c r="G98" s="610">
        <v>313.416</v>
      </c>
      <c r="H98" s="610">
        <v>343.94499999999999</v>
      </c>
      <c r="I98" s="610">
        <v>412.82400000000001</v>
      </c>
      <c r="J98" s="610">
        <v>503.04899999999998</v>
      </c>
      <c r="K98" s="610">
        <v>483.84199999999998</v>
      </c>
      <c r="L98" s="1076">
        <f>Interims!AI114+Interims!AJ114+128+128-20</f>
        <v>484.7</v>
      </c>
      <c r="M98" s="591">
        <f t="shared" ref="M98:V98" si="87">M89*AVERAGE(L84,M84)*12/1000000</f>
        <v>471.02536940840139</v>
      </c>
      <c r="N98" s="591">
        <f t="shared" si="87"/>
        <v>494.75434003045558</v>
      </c>
      <c r="O98" s="591">
        <f t="shared" si="87"/>
        <v>524.51848593613545</v>
      </c>
      <c r="P98" s="591">
        <f t="shared" si="87"/>
        <v>555.33416838517019</v>
      </c>
      <c r="Q98" s="591">
        <f t="shared" si="87"/>
        <v>588.04829847884014</v>
      </c>
      <c r="R98" s="591">
        <f t="shared" si="87"/>
        <v>622.99625543623813</v>
      </c>
      <c r="S98" s="591">
        <f t="shared" si="87"/>
        <v>660.50913873323873</v>
      </c>
      <c r="T98" s="591">
        <f t="shared" si="87"/>
        <v>700.56000247117186</v>
      </c>
      <c r="U98" s="591">
        <f t="shared" si="87"/>
        <v>743.21038436567233</v>
      </c>
      <c r="V98" s="591">
        <f t="shared" si="87"/>
        <v>788.77034172675303</v>
      </c>
      <c r="W98" s="154"/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154"/>
      <c r="AJ98" s="154"/>
      <c r="AK98" s="154"/>
      <c r="AL98" s="154"/>
      <c r="AM98" s="154"/>
      <c r="AN98" s="154"/>
    </row>
    <row r="99" spans="1:40" ht="15.75">
      <c r="A99" s="154" t="s">
        <v>3</v>
      </c>
      <c r="B99" s="154"/>
      <c r="C99" s="159"/>
      <c r="D99" s="467">
        <f>D98/C98-1</f>
        <v>0.12598425196850394</v>
      </c>
      <c r="E99" s="467">
        <f>E98/D98-1</f>
        <v>0.10139860139860146</v>
      </c>
      <c r="F99" s="467">
        <f>F98/E98-1</f>
        <v>-3.062857142857156E-2</v>
      </c>
      <c r="G99" s="467">
        <f t="shared" ref="G99:V99" si="88">G98/F98-1</f>
        <v>2.6408865833529971E-2</v>
      </c>
      <c r="H99" s="467">
        <f t="shared" si="88"/>
        <v>9.740727978150443E-2</v>
      </c>
      <c r="I99" s="467">
        <f t="shared" si="88"/>
        <v>0.20026166974370918</v>
      </c>
      <c r="J99" s="467">
        <f t="shared" si="88"/>
        <v>0.21855560723213752</v>
      </c>
      <c r="K99" s="467">
        <f t="shared" si="88"/>
        <v>-3.8181171217913201E-2</v>
      </c>
      <c r="L99" s="467">
        <f t="shared" si="88"/>
        <v>1.7733061619289447E-3</v>
      </c>
      <c r="M99" s="467">
        <f t="shared" si="88"/>
        <v>-2.8212565693415681E-2</v>
      </c>
      <c r="N99" s="467">
        <f t="shared" si="88"/>
        <v>5.037726662548403E-2</v>
      </c>
      <c r="O99" s="467">
        <f t="shared" si="88"/>
        <v>6.0159443783449618E-2</v>
      </c>
      <c r="P99" s="467">
        <f t="shared" si="88"/>
        <v>5.8750422101971012E-2</v>
      </c>
      <c r="Q99" s="467">
        <f t="shared" si="88"/>
        <v>5.8908909186693448E-2</v>
      </c>
      <c r="R99" s="467">
        <f t="shared" si="88"/>
        <v>5.9430419317258787E-2</v>
      </c>
      <c r="S99" s="467">
        <f t="shared" si="88"/>
        <v>6.0213657738172222E-2</v>
      </c>
      <c r="T99" s="467">
        <f t="shared" si="88"/>
        <v>6.0636350641180892E-2</v>
      </c>
      <c r="U99" s="467">
        <f t="shared" si="88"/>
        <v>6.0880412447262833E-2</v>
      </c>
      <c r="V99" s="467">
        <f t="shared" si="88"/>
        <v>6.1301561871967003E-2</v>
      </c>
      <c r="W99" s="154"/>
      <c r="X99" s="154"/>
      <c r="Y99" s="540"/>
      <c r="Z99" s="154"/>
      <c r="AA99" s="154"/>
      <c r="AB99" s="154"/>
      <c r="AC99" s="154"/>
      <c r="AD99" s="154"/>
      <c r="AE99" s="154"/>
      <c r="AF99" s="154"/>
      <c r="AG99" s="154"/>
      <c r="AH99" s="154"/>
      <c r="AI99" s="154"/>
      <c r="AJ99" s="154"/>
      <c r="AK99" s="154"/>
      <c r="AL99" s="154"/>
      <c r="AM99" s="154"/>
      <c r="AN99" s="154"/>
    </row>
    <row r="100" spans="1:40" ht="15.75">
      <c r="A100" s="154" t="s">
        <v>634</v>
      </c>
      <c r="B100" s="154"/>
      <c r="C100" s="154"/>
      <c r="D100" s="154"/>
      <c r="E100" s="154"/>
      <c r="F100" s="154"/>
      <c r="G100" s="154"/>
      <c r="H100" s="154"/>
      <c r="I100" s="527">
        <v>5.1999999999999998E-2</v>
      </c>
      <c r="J100" s="527">
        <v>0.159</v>
      </c>
      <c r="K100" s="527">
        <v>1.6E-2</v>
      </c>
      <c r="L100" s="467"/>
      <c r="M100" s="467"/>
      <c r="N100" s="467"/>
      <c r="O100" s="467"/>
      <c r="P100" s="467"/>
      <c r="Q100" s="467"/>
      <c r="R100" s="467"/>
      <c r="S100" s="467"/>
      <c r="T100" s="467"/>
      <c r="U100" s="467"/>
      <c r="V100" s="467"/>
      <c r="W100" s="154"/>
      <c r="X100" s="154"/>
      <c r="Y100" s="540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</row>
    <row r="101" spans="1:40" ht="15.75">
      <c r="A101" s="530" t="s">
        <v>637</v>
      </c>
      <c r="B101" s="561"/>
      <c r="C101" s="561"/>
      <c r="D101" s="561"/>
      <c r="E101" s="561"/>
      <c r="F101" s="561"/>
      <c r="G101" s="561"/>
      <c r="H101" s="562"/>
      <c r="I101" s="562"/>
      <c r="J101" s="562"/>
      <c r="K101" s="562"/>
      <c r="L101" s="562" cm="1">
        <f t="array" ref="L101">_xll.VAData("IHS_US", "FY-2025", "Revenue - Rest of Africa", "Consensus", "CD", "","","")</f>
        <v>473.366933420039</v>
      </c>
      <c r="M101" s="562" cm="1">
        <f t="array" ref="M101">_xll.VAData("IHS_US", "FY-2026", "Revenue - Rest of Africa", "Consensus", "CD", "","","")</f>
        <v>499.98324086776302</v>
      </c>
      <c r="N101" s="562" cm="1">
        <f t="array" ref="N101">_xll.VAData("IHS_US", "FY-2027", "Revenue - Rest of Africa", "Consensus", "CD", "","","")</f>
        <v>536.38521156235095</v>
      </c>
      <c r="O101" s="159"/>
      <c r="P101" s="159"/>
      <c r="Q101" s="159"/>
      <c r="R101" s="159"/>
      <c r="S101" s="159"/>
      <c r="T101" s="159"/>
      <c r="U101" s="159"/>
      <c r="V101" s="159"/>
      <c r="W101" s="154"/>
      <c r="X101" s="540">
        <f>Latam!X75</f>
        <v>1725.2777405198199</v>
      </c>
      <c r="Y101" s="540">
        <f>Latam!Y75</f>
        <v>1700</v>
      </c>
      <c r="Z101" s="540">
        <f>Latam!Z75</f>
        <v>1730</v>
      </c>
      <c r="AA101" s="154"/>
      <c r="AB101" s="154"/>
      <c r="AC101" s="154"/>
      <c r="AD101" s="154"/>
      <c r="AE101" s="154"/>
      <c r="AF101" s="154"/>
      <c r="AG101" s="154"/>
      <c r="AH101" s="154"/>
      <c r="AI101" s="154"/>
      <c r="AJ101" s="154"/>
      <c r="AK101" s="154"/>
      <c r="AL101" s="154"/>
      <c r="AM101" s="154"/>
      <c r="AN101" s="154"/>
    </row>
    <row r="102" spans="1:40" ht="15.75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540">
        <f>Latam!X76</f>
        <v>998.65849699308114</v>
      </c>
      <c r="Y102" s="540">
        <f>Latam!Y76</f>
        <v>985</v>
      </c>
      <c r="Z102" s="540">
        <f>Latam!Z76</f>
        <v>1005</v>
      </c>
      <c r="AA102" s="154"/>
      <c r="AB102" s="154"/>
      <c r="AC102" s="154"/>
      <c r="AD102" s="154"/>
      <c r="AE102" s="154"/>
      <c r="AF102" s="154"/>
      <c r="AG102" s="154"/>
      <c r="AH102" s="154"/>
      <c r="AI102" s="154"/>
      <c r="AJ102" s="154"/>
      <c r="AK102" s="154"/>
      <c r="AL102" s="154"/>
      <c r="AM102" s="154"/>
      <c r="AN102" s="154"/>
    </row>
    <row r="103" spans="1:40" ht="15.75">
      <c r="A103" s="154" t="s">
        <v>956</v>
      </c>
      <c r="B103" s="154"/>
      <c r="C103" s="154"/>
      <c r="D103" s="154"/>
      <c r="E103" s="154"/>
      <c r="F103" s="154"/>
      <c r="G103" s="154"/>
      <c r="H103" s="154"/>
      <c r="I103" s="725">
        <v>70.400000000000006</v>
      </c>
      <c r="J103" s="725">
        <v>46.6</v>
      </c>
      <c r="K103" s="725">
        <v>0</v>
      </c>
      <c r="L103" s="154"/>
      <c r="M103" s="154"/>
      <c r="N103" s="154"/>
      <c r="O103" s="154"/>
      <c r="P103" s="154"/>
      <c r="Q103" s="154"/>
      <c r="R103" s="154"/>
      <c r="S103" s="154"/>
      <c r="T103" s="154"/>
      <c r="U103" s="154"/>
      <c r="V103" s="154"/>
      <c r="W103" s="154"/>
      <c r="X103" s="540">
        <f>Latam!X77</f>
        <v>258.79166107797295</v>
      </c>
      <c r="Y103" s="540">
        <f>Latam!Y77</f>
        <v>240</v>
      </c>
      <c r="Z103" s="540">
        <f>Latam!Z77</f>
        <v>270</v>
      </c>
      <c r="AA103" s="154"/>
      <c r="AB103" s="154"/>
      <c r="AC103" s="154"/>
      <c r="AD103" s="154"/>
      <c r="AE103" s="154"/>
      <c r="AF103" s="154"/>
      <c r="AG103" s="154"/>
      <c r="AH103" s="154"/>
      <c r="AI103" s="154"/>
      <c r="AJ103" s="154"/>
      <c r="AK103" s="154"/>
      <c r="AL103" s="154"/>
      <c r="AM103" s="154"/>
      <c r="AN103" s="154"/>
    </row>
    <row r="104" spans="1:40" ht="15.75">
      <c r="A104" s="154" t="s">
        <v>957</v>
      </c>
      <c r="B104" s="154"/>
      <c r="C104" s="154"/>
      <c r="D104" s="154"/>
      <c r="E104" s="154"/>
      <c r="F104" s="154"/>
      <c r="G104" s="154"/>
      <c r="H104" s="154"/>
      <c r="I104" s="725">
        <v>-19.3</v>
      </c>
      <c r="J104" s="725">
        <v>-22</v>
      </c>
      <c r="K104" s="725">
        <v>-27.4</v>
      </c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540">
        <f>Latam!X78</f>
        <v>400.40542278029807</v>
      </c>
      <c r="Y104" s="540">
        <f>Latam!Y78</f>
        <v>390</v>
      </c>
      <c r="Z104" s="540">
        <f>Latam!Z78</f>
        <v>410</v>
      </c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4"/>
      <c r="AK104" s="154"/>
      <c r="AL104" s="154"/>
      <c r="AM104" s="154"/>
      <c r="AN104" s="154"/>
    </row>
    <row r="105" spans="1:40" ht="15.75">
      <c r="A105" s="154" t="s">
        <v>958</v>
      </c>
      <c r="B105" s="154"/>
      <c r="C105" s="154"/>
      <c r="D105" s="154"/>
      <c r="E105" s="154"/>
      <c r="F105" s="154"/>
      <c r="G105" s="154"/>
      <c r="H105" s="154"/>
      <c r="I105" s="529">
        <f>I98-I103-I104</f>
        <v>361.72399999999999</v>
      </c>
      <c r="J105" s="529">
        <f>J98-J103-J104</f>
        <v>478.44899999999996</v>
      </c>
      <c r="K105" s="529">
        <f>K98-K103-K104</f>
        <v>511.24199999999996</v>
      </c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Y105" s="154"/>
      <c r="Z105" s="154"/>
      <c r="AA105" s="154"/>
      <c r="AB105" s="154"/>
      <c r="AC105" s="154"/>
      <c r="AD105" s="154"/>
      <c r="AE105" s="154"/>
      <c r="AF105" s="154"/>
      <c r="AG105" s="154"/>
      <c r="AH105" s="154"/>
      <c r="AI105" s="154"/>
      <c r="AJ105" s="154"/>
      <c r="AK105" s="154"/>
      <c r="AL105" s="154"/>
      <c r="AM105" s="154"/>
      <c r="AN105" s="154"/>
    </row>
    <row r="106" spans="1:40" ht="15.75">
      <c r="A106" s="154" t="s">
        <v>633</v>
      </c>
      <c r="B106" s="154"/>
      <c r="C106" s="154"/>
      <c r="D106" s="154"/>
      <c r="E106" s="154"/>
      <c r="F106" s="154"/>
      <c r="G106" s="154"/>
      <c r="H106" s="154"/>
      <c r="I106" s="157">
        <f>I105/H98-1</f>
        <v>5.1691404148919151E-2</v>
      </c>
      <c r="J106" s="157">
        <f>J105/I98-1</f>
        <v>0.15896604848555307</v>
      </c>
      <c r="K106" s="157">
        <f>K105/J98-1</f>
        <v>1.628668380217424E-2</v>
      </c>
      <c r="L106" s="154"/>
      <c r="M106" s="154"/>
      <c r="N106" s="154"/>
      <c r="O106" s="154"/>
      <c r="P106" s="154"/>
      <c r="Q106" s="154"/>
      <c r="R106" s="154"/>
      <c r="S106" s="154"/>
      <c r="T106" s="154"/>
      <c r="U106" s="154"/>
      <c r="V106" s="154"/>
      <c r="W106" s="154"/>
      <c r="X106" s="154"/>
      <c r="Y106" s="154"/>
      <c r="Z106" s="154"/>
      <c r="AA106" s="154"/>
      <c r="AB106" s="154"/>
      <c r="AC106" s="154"/>
      <c r="AD106" s="154"/>
      <c r="AE106" s="154"/>
      <c r="AF106" s="154"/>
      <c r="AG106" s="154"/>
      <c r="AH106" s="154"/>
      <c r="AI106" s="154"/>
      <c r="AJ106" s="154"/>
      <c r="AK106" s="154"/>
      <c r="AL106" s="154"/>
      <c r="AM106" s="154"/>
      <c r="AN106" s="154"/>
    </row>
    <row r="107" spans="1:40" ht="15.75">
      <c r="A107" s="154"/>
      <c r="B107" s="154"/>
      <c r="C107" s="154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54"/>
      <c r="U107" s="154"/>
      <c r="V107" s="154"/>
      <c r="W107" s="154"/>
      <c r="X107" s="154"/>
      <c r="Y107" s="154"/>
      <c r="Z107" s="154"/>
      <c r="AA107" s="154"/>
      <c r="AB107" s="154"/>
      <c r="AC107" s="154"/>
      <c r="AD107" s="154"/>
      <c r="AE107" s="154"/>
      <c r="AF107" s="154"/>
      <c r="AG107" s="154"/>
      <c r="AH107" s="154"/>
      <c r="AI107" s="154"/>
      <c r="AJ107" s="154"/>
      <c r="AK107" s="154"/>
      <c r="AL107" s="154"/>
      <c r="AM107" s="154"/>
      <c r="AN107" s="154"/>
    </row>
    <row r="108" spans="1:40" ht="15.75">
      <c r="A108" s="154" t="s">
        <v>282</v>
      </c>
      <c r="B108" s="612"/>
      <c r="C108" s="612">
        <f t="shared" ref="C108:Q108" si="89">C98-C112</f>
        <v>128</v>
      </c>
      <c r="D108" s="612">
        <f t="shared" si="89"/>
        <v>141</v>
      </c>
      <c r="E108" s="612">
        <f t="shared" si="89"/>
        <v>164</v>
      </c>
      <c r="F108" s="612">
        <f t="shared" si="89"/>
        <v>139.72599999999997</v>
      </c>
      <c r="G108" s="612">
        <f t="shared" si="89"/>
        <v>142.63200000000001</v>
      </c>
      <c r="H108" s="612">
        <f t="shared" si="89"/>
        <v>153.291</v>
      </c>
      <c r="I108" s="612">
        <f t="shared" si="89"/>
        <v>182.30300000000003</v>
      </c>
      <c r="J108" s="612">
        <f t="shared" si="89"/>
        <v>245.97699999999998</v>
      </c>
      <c r="K108" s="612">
        <f t="shared" si="89"/>
        <v>175.88799999999998</v>
      </c>
      <c r="L108" s="612">
        <f t="shared" si="89"/>
        <v>197.7</v>
      </c>
      <c r="M108" s="612">
        <f t="shared" si="89"/>
        <v>187.41212206832768</v>
      </c>
      <c r="N108" s="612">
        <f t="shared" si="89"/>
        <v>191.90588911030704</v>
      </c>
      <c r="O108" s="612">
        <f t="shared" si="89"/>
        <v>198.2056557985901</v>
      </c>
      <c r="P108" s="612">
        <f t="shared" si="89"/>
        <v>204.29698005590353</v>
      </c>
      <c r="Q108" s="612">
        <f t="shared" si="89"/>
        <v>210.4514093163441</v>
      </c>
      <c r="R108" s="612">
        <f t="shared" ref="R108:V108" si="90">R98-R112</f>
        <v>216.72866226356007</v>
      </c>
      <c r="S108" s="612">
        <f t="shared" si="90"/>
        <v>223.17359636781765</v>
      </c>
      <c r="T108" s="612">
        <f t="shared" si="90"/>
        <v>229.7004287863183</v>
      </c>
      <c r="U108" s="612">
        <f t="shared" si="90"/>
        <v>236.25258178648579</v>
      </c>
      <c r="V108" s="612">
        <f t="shared" si="90"/>
        <v>242.8475306290145</v>
      </c>
      <c r="W108" s="154"/>
      <c r="X108" s="154"/>
      <c r="Y108" s="154"/>
      <c r="Z108" s="154"/>
      <c r="AA108" s="154"/>
      <c r="AB108" s="154"/>
      <c r="AC108" s="154"/>
      <c r="AD108" s="154"/>
      <c r="AE108" s="154"/>
      <c r="AF108" s="154"/>
      <c r="AG108" s="154"/>
      <c r="AH108" s="154"/>
      <c r="AI108" s="154"/>
      <c r="AJ108" s="154"/>
      <c r="AK108" s="154"/>
      <c r="AL108" s="154"/>
      <c r="AM108" s="154"/>
      <c r="AN108" s="154"/>
    </row>
    <row r="109" spans="1:40" ht="15.75">
      <c r="A109" s="154" t="s">
        <v>283</v>
      </c>
      <c r="B109" s="612"/>
      <c r="C109" s="612"/>
      <c r="D109" s="612"/>
      <c r="E109" s="612"/>
      <c r="F109" s="612"/>
      <c r="G109" s="612">
        <f t="shared" ref="G109:V109" si="91">G108/AVERAGE(F53:G53)/12*1000000</f>
        <v>1561.174229986209</v>
      </c>
      <c r="H109" s="612">
        <f t="shared" si="91"/>
        <v>1647.7587874879071</v>
      </c>
      <c r="I109" s="612">
        <f t="shared" si="91"/>
        <v>1398.3722999509082</v>
      </c>
      <c r="J109" s="612">
        <f t="shared" si="91"/>
        <v>1469.0807233808737</v>
      </c>
      <c r="K109" s="612">
        <f t="shared" si="91"/>
        <v>1039.1218555409828</v>
      </c>
      <c r="L109" s="612">
        <f t="shared" si="91"/>
        <v>1226.0159165302684</v>
      </c>
      <c r="M109" s="612">
        <f t="shared" si="91"/>
        <v>1223.992947544856</v>
      </c>
      <c r="N109" s="612">
        <f t="shared" si="91"/>
        <v>1245.9667529668131</v>
      </c>
      <c r="O109" s="612">
        <f t="shared" si="91"/>
        <v>1279.4302484328061</v>
      </c>
      <c r="P109" s="612">
        <f t="shared" si="91"/>
        <v>1310.7347819681463</v>
      </c>
      <c r="Q109" s="612">
        <f t="shared" si="91"/>
        <v>1341.6071942817068</v>
      </c>
      <c r="R109" s="612">
        <f t="shared" si="91"/>
        <v>1371.8077221949175</v>
      </c>
      <c r="S109" s="612">
        <f t="shared" si="91"/>
        <v>1401.0939245496475</v>
      </c>
      <c r="T109" s="612">
        <f t="shared" si="91"/>
        <v>1429.4168454166504</v>
      </c>
      <c r="U109" s="612">
        <f t="shared" si="91"/>
        <v>1456.6719807824009</v>
      </c>
      <c r="V109" s="612">
        <f t="shared" si="91"/>
        <v>1482.6200087707284</v>
      </c>
      <c r="W109" s="154"/>
      <c r="X109" s="154"/>
      <c r="Y109" s="154"/>
      <c r="Z109" s="154"/>
      <c r="AA109" s="154"/>
      <c r="AB109" s="154"/>
      <c r="AC109" s="154"/>
      <c r="AD109" s="154"/>
      <c r="AE109" s="154"/>
      <c r="AF109" s="154"/>
      <c r="AG109" s="154"/>
      <c r="AH109" s="154"/>
      <c r="AI109" s="154"/>
      <c r="AJ109" s="154"/>
      <c r="AK109" s="154"/>
      <c r="AL109" s="154"/>
      <c r="AM109" s="154"/>
      <c r="AN109" s="154"/>
    </row>
    <row r="110" spans="1:40" ht="15.75">
      <c r="A110" s="154" t="s">
        <v>3</v>
      </c>
      <c r="B110" s="154"/>
      <c r="C110" s="159"/>
      <c r="D110" s="159"/>
      <c r="E110" s="159"/>
      <c r="F110" s="159"/>
      <c r="G110" s="159"/>
      <c r="H110" s="613">
        <f>H109/G109-1</f>
        <v>5.5461175209420954E-2</v>
      </c>
      <c r="I110" s="613">
        <f t="shared" ref="I110:V110" si="92">I109/H109-1</f>
        <v>-0.15134890460344708</v>
      </c>
      <c r="J110" s="613">
        <f t="shared" si="92"/>
        <v>5.0564805547455238E-2</v>
      </c>
      <c r="K110" s="613">
        <f t="shared" si="92"/>
        <v>-0.29267205062115553</v>
      </c>
      <c r="L110" s="613">
        <f t="shared" si="92"/>
        <v>0.179857694256643</v>
      </c>
      <c r="M110" s="613">
        <f t="shared" si="92"/>
        <v>-1.6500348471312209E-3</v>
      </c>
      <c r="N110" s="613">
        <f t="shared" si="92"/>
        <v>1.7952558849324562E-2</v>
      </c>
      <c r="O110" s="613">
        <f t="shared" si="92"/>
        <v>2.6857454571971529E-2</v>
      </c>
      <c r="P110" s="613">
        <f t="shared" si="92"/>
        <v>2.4467557784948024E-2</v>
      </c>
      <c r="Q110" s="613">
        <f t="shared" si="92"/>
        <v>2.3553515736573161E-2</v>
      </c>
      <c r="R110" s="613">
        <f t="shared" si="92"/>
        <v>2.2510708083508746E-2</v>
      </c>
      <c r="S110" s="613">
        <f t="shared" si="92"/>
        <v>2.1348620423182529E-2</v>
      </c>
      <c r="T110" s="613">
        <f t="shared" si="92"/>
        <v>2.0214862380555143E-2</v>
      </c>
      <c r="U110" s="613">
        <f t="shared" si="92"/>
        <v>1.9067310877958876E-2</v>
      </c>
      <c r="V110" s="613">
        <f t="shared" si="92"/>
        <v>1.7813226540123628E-2</v>
      </c>
      <c r="W110" s="154"/>
      <c r="X110" s="154"/>
      <c r="Y110" s="154"/>
      <c r="Z110" s="154"/>
      <c r="AA110" s="154"/>
      <c r="AB110" s="154"/>
      <c r="AC110" s="154"/>
      <c r="AD110" s="154"/>
      <c r="AE110" s="154"/>
      <c r="AF110" s="154"/>
      <c r="AG110" s="154"/>
      <c r="AH110" s="154"/>
      <c r="AI110" s="154"/>
      <c r="AJ110" s="154"/>
      <c r="AK110" s="154"/>
      <c r="AL110" s="154"/>
      <c r="AM110" s="154"/>
      <c r="AN110" s="154"/>
    </row>
    <row r="111" spans="1:40" ht="15.75">
      <c r="A111" s="154"/>
      <c r="B111" s="154"/>
      <c r="C111" s="154"/>
      <c r="D111" s="157"/>
      <c r="E111" s="157"/>
      <c r="F111" s="157"/>
      <c r="G111" s="157"/>
      <c r="H111" s="157"/>
      <c r="I111" s="157"/>
      <c r="J111" s="157"/>
      <c r="K111" s="157"/>
      <c r="L111" s="157"/>
      <c r="M111" s="157"/>
      <c r="N111" s="157"/>
      <c r="O111" s="157"/>
      <c r="P111" s="157"/>
      <c r="Q111" s="157"/>
      <c r="R111" s="157"/>
      <c r="S111" s="157"/>
      <c r="T111" s="157"/>
      <c r="U111" s="157"/>
      <c r="V111" s="157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154"/>
      <c r="AJ111" s="154"/>
      <c r="AK111" s="154"/>
      <c r="AL111" s="154"/>
      <c r="AM111" s="154"/>
      <c r="AN111" s="154"/>
    </row>
    <row r="112" spans="1:40" ht="15.75">
      <c r="A112" s="160" t="s">
        <v>10</v>
      </c>
      <c r="B112" s="614"/>
      <c r="C112" s="615">
        <v>126</v>
      </c>
      <c r="D112" s="615">
        <v>145</v>
      </c>
      <c r="E112" s="615">
        <v>151</v>
      </c>
      <c r="F112" s="615">
        <v>165.626</v>
      </c>
      <c r="G112" s="615">
        <v>170.78399999999999</v>
      </c>
      <c r="H112" s="615">
        <v>190.654</v>
      </c>
      <c r="I112" s="615">
        <v>230.52099999999999</v>
      </c>
      <c r="J112" s="615">
        <v>257.072</v>
      </c>
      <c r="K112" s="615">
        <v>307.95400000000001</v>
      </c>
      <c r="L112" s="1127">
        <f>299-12</f>
        <v>287</v>
      </c>
      <c r="M112" s="616">
        <f t="shared" ref="M112:Q112" si="93">M98*M113</f>
        <v>283.61324734007371</v>
      </c>
      <c r="N112" s="616">
        <f t="shared" si="93"/>
        <v>302.84845092014854</v>
      </c>
      <c r="O112" s="616">
        <f t="shared" si="93"/>
        <v>326.31283013754535</v>
      </c>
      <c r="P112" s="616">
        <f t="shared" si="93"/>
        <v>351.03718832926666</v>
      </c>
      <c r="Q112" s="616">
        <f t="shared" si="93"/>
        <v>377.59688916249604</v>
      </c>
      <c r="R112" s="616">
        <f t="shared" ref="R112:V112" si="94">R98*R113</f>
        <v>406.26759317267806</v>
      </c>
      <c r="S112" s="616">
        <f t="shared" si="94"/>
        <v>437.33554236542108</v>
      </c>
      <c r="T112" s="616">
        <f t="shared" si="94"/>
        <v>470.85957368485356</v>
      </c>
      <c r="U112" s="616">
        <f t="shared" si="94"/>
        <v>506.95780257918653</v>
      </c>
      <c r="V112" s="616">
        <f t="shared" si="94"/>
        <v>545.92281109773853</v>
      </c>
      <c r="W112" s="154"/>
      <c r="X112" s="154"/>
      <c r="Y112" s="540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154"/>
      <c r="AJ112" s="154"/>
      <c r="AK112" s="154"/>
      <c r="AL112" s="154"/>
      <c r="AM112" s="154"/>
      <c r="AN112" s="154"/>
    </row>
    <row r="113" spans="1:40" ht="15.75">
      <c r="A113" s="154" t="s">
        <v>11</v>
      </c>
      <c r="B113" s="467"/>
      <c r="C113" s="467">
        <f t="shared" ref="C113:J113" si="95">C112/C98</f>
        <v>0.49606299212598426</v>
      </c>
      <c r="D113" s="467">
        <f t="shared" si="95"/>
        <v>0.50699300699300698</v>
      </c>
      <c r="E113" s="467">
        <f t="shared" si="95"/>
        <v>0.47936507936507938</v>
      </c>
      <c r="F113" s="467">
        <f t="shared" si="95"/>
        <v>0.54241007100002625</v>
      </c>
      <c r="G113" s="467">
        <f t="shared" si="95"/>
        <v>0.54491155524925339</v>
      </c>
      <c r="H113" s="467">
        <f t="shared" si="95"/>
        <v>0.55431537019000132</v>
      </c>
      <c r="I113" s="467">
        <f t="shared" si="95"/>
        <v>0.55840018991143925</v>
      </c>
      <c r="J113" s="467">
        <f t="shared" si="95"/>
        <v>0.51102775276364731</v>
      </c>
      <c r="K113" s="467">
        <f t="shared" ref="K113:L113" si="96">K112/K98</f>
        <v>0.63647637038537375</v>
      </c>
      <c r="L113" s="467">
        <f t="shared" si="96"/>
        <v>0.5921188363936456</v>
      </c>
      <c r="M113" s="547">
        <f>L113+1%</f>
        <v>0.60211883639364561</v>
      </c>
      <c r="N113" s="547">
        <f t="shared" ref="N113:V113" si="97">M113+1%</f>
        <v>0.61211883639364562</v>
      </c>
      <c r="O113" s="547">
        <f t="shared" si="97"/>
        <v>0.62211883639364562</v>
      </c>
      <c r="P113" s="547">
        <f t="shared" si="97"/>
        <v>0.63211883639364563</v>
      </c>
      <c r="Q113" s="547">
        <f t="shared" si="97"/>
        <v>0.64211883639364564</v>
      </c>
      <c r="R113" s="547">
        <f t="shared" si="97"/>
        <v>0.65211883639364565</v>
      </c>
      <c r="S113" s="547">
        <f t="shared" si="97"/>
        <v>0.66211883639364566</v>
      </c>
      <c r="T113" s="547">
        <f t="shared" si="97"/>
        <v>0.67211883639364567</v>
      </c>
      <c r="U113" s="547">
        <f t="shared" si="97"/>
        <v>0.68211883639364568</v>
      </c>
      <c r="V113" s="547">
        <f t="shared" si="97"/>
        <v>0.69211883639364569</v>
      </c>
      <c r="W113" s="154"/>
      <c r="X113" s="167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154"/>
      <c r="AJ113" s="154"/>
      <c r="AK113" s="154"/>
      <c r="AL113" s="154"/>
      <c r="AM113" s="154"/>
      <c r="AN113" s="154"/>
    </row>
    <row r="114" spans="1:40" ht="15.75">
      <c r="A114" s="154" t="s">
        <v>3</v>
      </c>
      <c r="B114" s="154"/>
      <c r="C114" s="159"/>
      <c r="D114" s="467">
        <f>D112/C112-1</f>
        <v>0.1507936507936507</v>
      </c>
      <c r="E114" s="467">
        <f>E112/D112-1</f>
        <v>4.1379310344827669E-2</v>
      </c>
      <c r="F114" s="467">
        <f>F112/E112-1</f>
        <v>9.6860927152317977E-2</v>
      </c>
      <c r="G114" s="467">
        <f t="shared" ref="G114:L114" si="98">G112/F112-1</f>
        <v>3.1142453479526155E-2</v>
      </c>
      <c r="H114" s="467">
        <f t="shared" si="98"/>
        <v>0.11634579351695717</v>
      </c>
      <c r="I114" s="467">
        <f t="shared" si="98"/>
        <v>0.2091065490364743</v>
      </c>
      <c r="J114" s="467">
        <f t="shared" si="98"/>
        <v>0.11517822671253386</v>
      </c>
      <c r="K114" s="467">
        <f t="shared" si="98"/>
        <v>0.19792898487583255</v>
      </c>
      <c r="L114" s="467">
        <f t="shared" si="98"/>
        <v>-6.8042629743403249E-2</v>
      </c>
      <c r="M114" s="467">
        <f t="shared" ref="M114:V114" si="99">M112/L112-1</f>
        <v>-1.1800531916119517E-2</v>
      </c>
      <c r="N114" s="467">
        <f t="shared" si="99"/>
        <v>6.7821950351318883E-2</v>
      </c>
      <c r="O114" s="467">
        <f t="shared" si="99"/>
        <v>7.747894746070072E-2</v>
      </c>
      <c r="P114" s="467">
        <f t="shared" si="99"/>
        <v>7.5768881601436355E-2</v>
      </c>
      <c r="Q114" s="467">
        <f t="shared" si="99"/>
        <v>7.5660647122996139E-2</v>
      </c>
      <c r="R114" s="467">
        <f t="shared" si="99"/>
        <v>7.5929396753700029E-2</v>
      </c>
      <c r="S114" s="467">
        <f t="shared" si="99"/>
        <v>7.6471640157471432E-2</v>
      </c>
      <c r="T114" s="467">
        <f t="shared" si="99"/>
        <v>7.6655172223393242E-2</v>
      </c>
      <c r="U114" s="467">
        <f t="shared" si="99"/>
        <v>7.6664532085087389E-2</v>
      </c>
      <c r="V114" s="467">
        <f t="shared" si="99"/>
        <v>7.68604572615601E-2</v>
      </c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  <c r="AI114" s="154"/>
      <c r="AJ114" s="154"/>
      <c r="AK114" s="154"/>
      <c r="AL114" s="154"/>
      <c r="AM114" s="154"/>
      <c r="AN114" s="154"/>
    </row>
    <row r="115" spans="1:40" ht="15.75">
      <c r="A115" s="530" t="s">
        <v>637</v>
      </c>
      <c r="B115" s="561"/>
      <c r="C115" s="561"/>
      <c r="D115" s="561"/>
      <c r="E115" s="561"/>
      <c r="F115" s="561"/>
      <c r="G115" s="561"/>
      <c r="H115" s="562"/>
      <c r="I115" s="562"/>
      <c r="J115" s="562"/>
      <c r="K115" s="562"/>
      <c r="L115" s="562">
        <v>288</v>
      </c>
      <c r="M115" s="562">
        <v>304.2</v>
      </c>
      <c r="N115" s="154"/>
      <c r="O115" s="154"/>
      <c r="P115" s="154"/>
      <c r="Q115" s="154"/>
      <c r="R115" s="154"/>
      <c r="S115" s="154"/>
      <c r="T115" s="154"/>
      <c r="U115" s="154"/>
      <c r="V115" s="154"/>
      <c r="W115" s="154"/>
      <c r="X115" s="154"/>
      <c r="Y115" s="154"/>
      <c r="Z115" s="154"/>
      <c r="AA115" s="154"/>
      <c r="AB115" s="154"/>
      <c r="AC115" s="154"/>
      <c r="AD115" s="154"/>
      <c r="AE115" s="154"/>
      <c r="AF115" s="154"/>
      <c r="AG115" s="154"/>
      <c r="AH115" s="154"/>
      <c r="AI115" s="154"/>
      <c r="AJ115" s="154"/>
      <c r="AK115" s="154"/>
      <c r="AL115" s="154"/>
      <c r="AM115" s="154"/>
      <c r="AN115" s="154"/>
    </row>
    <row r="116" spans="1:40" ht="15.75">
      <c r="A116" s="154"/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  <c r="AI116" s="154"/>
      <c r="AJ116" s="154"/>
      <c r="AK116" s="154"/>
      <c r="AL116" s="154"/>
      <c r="AM116" s="154"/>
      <c r="AN116" s="154"/>
    </row>
    <row r="117" spans="1:40" ht="15.75">
      <c r="A117" s="154"/>
      <c r="B117" s="154"/>
      <c r="C117" s="529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  <c r="S117" s="154"/>
      <c r="T117" s="154"/>
      <c r="U117" s="154"/>
      <c r="V117" s="154"/>
      <c r="W117" s="154"/>
      <c r="X117" s="154"/>
      <c r="Y117" s="154"/>
      <c r="Z117" s="154"/>
      <c r="AA117" s="154"/>
      <c r="AB117" s="154"/>
      <c r="AC117" s="154"/>
      <c r="AD117" s="154"/>
      <c r="AE117" s="154"/>
      <c r="AF117" s="154"/>
      <c r="AG117" s="154"/>
      <c r="AH117" s="154"/>
      <c r="AI117" s="154"/>
      <c r="AJ117" s="154"/>
      <c r="AK117" s="154"/>
      <c r="AL117" s="154"/>
      <c r="AM117" s="154"/>
      <c r="AN117" s="154"/>
    </row>
    <row r="118" spans="1:40" ht="15.75">
      <c r="A118" s="160" t="s">
        <v>316</v>
      </c>
      <c r="B118" s="160"/>
      <c r="C118" s="616"/>
      <c r="D118" s="160"/>
      <c r="E118" s="160"/>
      <c r="F118" s="617">
        <v>47.5</v>
      </c>
      <c r="G118" s="615">
        <v>43.45</v>
      </c>
      <c r="H118" s="615">
        <v>42.319000000000003</v>
      </c>
      <c r="I118" s="615">
        <v>97.75</v>
      </c>
      <c r="J118" s="615">
        <v>73.769000000000005</v>
      </c>
      <c r="K118" s="615">
        <v>38.15</v>
      </c>
      <c r="L118" s="581">
        <f t="shared" ref="L118:Q118" si="100">L119*L98</f>
        <v>0</v>
      </c>
      <c r="M118" s="581">
        <f t="shared" si="100"/>
        <v>0</v>
      </c>
      <c r="N118" s="581">
        <f t="shared" si="100"/>
        <v>0</v>
      </c>
      <c r="O118" s="581">
        <f t="shared" si="100"/>
        <v>0</v>
      </c>
      <c r="P118" s="581">
        <f t="shared" si="100"/>
        <v>0</v>
      </c>
      <c r="Q118" s="581">
        <f t="shared" si="100"/>
        <v>0</v>
      </c>
      <c r="R118" s="581">
        <f t="shared" ref="R118:V118" si="101">R119*R98</f>
        <v>0</v>
      </c>
      <c r="S118" s="581">
        <f t="shared" si="101"/>
        <v>0</v>
      </c>
      <c r="T118" s="581">
        <f t="shared" si="101"/>
        <v>0</v>
      </c>
      <c r="U118" s="581">
        <f t="shared" si="101"/>
        <v>0</v>
      </c>
      <c r="V118" s="581">
        <f t="shared" si="101"/>
        <v>0</v>
      </c>
      <c r="W118" s="154"/>
      <c r="X118" s="154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  <c r="AI118" s="154"/>
      <c r="AJ118" s="154"/>
      <c r="AK118" s="154"/>
      <c r="AL118" s="154"/>
      <c r="AM118" s="154"/>
      <c r="AN118" s="154"/>
    </row>
    <row r="119" spans="1:40" ht="15.75">
      <c r="A119" s="154" t="s">
        <v>664</v>
      </c>
      <c r="B119" s="154"/>
      <c r="C119" s="529"/>
      <c r="D119" s="154"/>
      <c r="E119" s="154"/>
      <c r="F119" s="165">
        <f t="shared" ref="F119:K119" si="102">F118/F98</f>
        <v>0.15555817548272161</v>
      </c>
      <c r="G119" s="165">
        <f t="shared" si="102"/>
        <v>0.13863363708298237</v>
      </c>
      <c r="H119" s="165">
        <f t="shared" si="102"/>
        <v>0.12304002093357951</v>
      </c>
      <c r="I119" s="165">
        <f t="shared" si="102"/>
        <v>0.23678371412514776</v>
      </c>
      <c r="J119" s="165">
        <f t="shared" si="102"/>
        <v>0.1466437663130232</v>
      </c>
      <c r="K119" s="165">
        <f t="shared" si="102"/>
        <v>7.8848053703481719E-2</v>
      </c>
      <c r="L119" s="563"/>
      <c r="M119" s="563"/>
      <c r="N119" s="563"/>
      <c r="O119" s="563"/>
      <c r="P119" s="563"/>
      <c r="Q119" s="563"/>
      <c r="R119" s="563"/>
      <c r="S119" s="563"/>
      <c r="T119" s="563"/>
      <c r="U119" s="563"/>
      <c r="V119" s="563"/>
      <c r="W119" s="154"/>
      <c r="X119" s="154"/>
      <c r="Y119" s="154"/>
      <c r="Z119" s="154"/>
      <c r="AA119" s="154"/>
      <c r="AB119" s="154"/>
      <c r="AC119" s="154"/>
      <c r="AD119" s="154"/>
      <c r="AE119" s="154"/>
      <c r="AF119" s="154"/>
      <c r="AG119" s="154"/>
      <c r="AH119" s="154"/>
      <c r="AI119" s="154"/>
      <c r="AJ119" s="154"/>
      <c r="AK119" s="154"/>
      <c r="AL119" s="154"/>
      <c r="AM119" s="154"/>
      <c r="AN119" s="154"/>
    </row>
    <row r="120" spans="1:40" ht="15.75">
      <c r="A120" s="530" t="s">
        <v>637</v>
      </c>
      <c r="B120" s="561"/>
      <c r="C120" s="561"/>
      <c r="D120" s="561"/>
      <c r="E120" s="561"/>
      <c r="F120" s="561"/>
      <c r="G120" s="561"/>
      <c r="H120" s="562"/>
      <c r="I120" s="562"/>
      <c r="J120" s="562"/>
      <c r="K120" s="562"/>
      <c r="L120" s="562">
        <v>74.099999999999994</v>
      </c>
      <c r="M120" s="562">
        <v>70.099999999999994</v>
      </c>
      <c r="N120" s="154"/>
      <c r="O120" s="154"/>
      <c r="P120" s="154"/>
      <c r="Q120" s="154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54"/>
      <c r="AE120" s="154"/>
      <c r="AF120" s="154"/>
      <c r="AG120" s="154"/>
      <c r="AH120" s="154"/>
      <c r="AI120" s="154"/>
      <c r="AJ120" s="154"/>
      <c r="AK120" s="154"/>
      <c r="AL120" s="154"/>
      <c r="AM120" s="154"/>
      <c r="AN120" s="154"/>
    </row>
    <row r="121" spans="1:40" ht="15.75">
      <c r="A121" s="154"/>
      <c r="B121" s="155"/>
      <c r="C121" s="155"/>
      <c r="D121" s="155"/>
      <c r="E121" s="155"/>
      <c r="F121" s="155"/>
      <c r="G121" s="155"/>
      <c r="H121" s="253"/>
      <c r="I121" s="253"/>
      <c r="J121" s="253"/>
      <c r="K121" s="253"/>
      <c r="L121" s="253"/>
      <c r="M121" s="154"/>
      <c r="N121" s="154"/>
      <c r="O121" s="154"/>
      <c r="P121" s="154"/>
      <c r="Q121" s="154"/>
      <c r="R121" s="154"/>
      <c r="S121" s="154"/>
      <c r="T121" s="154"/>
      <c r="U121" s="154"/>
      <c r="V121" s="154"/>
      <c r="W121" s="154"/>
      <c r="X121" s="154"/>
      <c r="Y121" s="154"/>
      <c r="Z121" s="154"/>
      <c r="AA121" s="154"/>
      <c r="AB121" s="154"/>
      <c r="AC121" s="154"/>
      <c r="AD121" s="154"/>
      <c r="AE121" s="154"/>
      <c r="AF121" s="154"/>
      <c r="AG121" s="154"/>
      <c r="AH121" s="154"/>
      <c r="AI121" s="154"/>
      <c r="AJ121" s="154"/>
      <c r="AK121" s="154"/>
      <c r="AL121" s="154"/>
      <c r="AM121" s="154"/>
      <c r="AN121" s="154"/>
    </row>
    <row r="122" spans="1:40" ht="15.75">
      <c r="A122" s="154"/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Z122" s="154"/>
      <c r="AA122" s="154"/>
      <c r="AB122" s="154"/>
      <c r="AC122" s="154"/>
      <c r="AD122" s="154"/>
      <c r="AE122" s="154"/>
      <c r="AF122" s="154"/>
      <c r="AG122" s="154"/>
      <c r="AH122" s="154"/>
      <c r="AI122" s="154"/>
      <c r="AJ122" s="154"/>
      <c r="AK122" s="154"/>
      <c r="AL122" s="154"/>
      <c r="AM122" s="154"/>
      <c r="AN122" s="154"/>
    </row>
    <row r="123" spans="1:40" ht="15.75">
      <c r="A123" s="154"/>
      <c r="B123" s="154"/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  <c r="Q123" s="154"/>
      <c r="R123" s="154"/>
      <c r="S123" s="154"/>
      <c r="T123" s="154"/>
      <c r="U123" s="154"/>
      <c r="V123" s="154"/>
      <c r="W123" s="154"/>
      <c r="X123" s="154"/>
      <c r="Y123" s="154"/>
      <c r="Z123" s="154"/>
      <c r="AA123" s="154"/>
      <c r="AB123" s="154"/>
      <c r="AC123" s="154"/>
      <c r="AD123" s="154"/>
      <c r="AE123" s="154"/>
      <c r="AF123" s="154"/>
      <c r="AG123" s="154"/>
      <c r="AH123" s="154"/>
      <c r="AI123" s="154"/>
      <c r="AJ123" s="154"/>
      <c r="AK123" s="154"/>
      <c r="AL123" s="154"/>
      <c r="AM123" s="154"/>
      <c r="AN123" s="154"/>
    </row>
    <row r="124" spans="1:40" ht="15.75" hidden="1" outlineLevel="1">
      <c r="A124" s="163"/>
      <c r="B124" s="164"/>
      <c r="C124" s="164"/>
      <c r="D124" s="164"/>
      <c r="E124" s="164"/>
      <c r="F124" s="164"/>
      <c r="G124" s="164"/>
      <c r="H124" s="164"/>
      <c r="I124" s="164"/>
      <c r="J124" s="164"/>
      <c r="K124" s="164"/>
      <c r="L124" s="164"/>
      <c r="M124" s="164"/>
      <c r="N124" s="164"/>
      <c r="O124" s="164"/>
      <c r="P124" s="164"/>
      <c r="Q124" s="164"/>
      <c r="R124" s="164"/>
      <c r="S124" s="164"/>
      <c r="T124" s="164"/>
      <c r="U124" s="164"/>
      <c r="V124" s="164"/>
      <c r="W124" s="154"/>
      <c r="X124" s="154"/>
      <c r="Y124" s="154"/>
      <c r="Z124" s="154"/>
      <c r="AA124" s="154"/>
      <c r="AB124" s="154"/>
      <c r="AC124" s="154"/>
      <c r="AD124" s="154"/>
      <c r="AE124" s="154"/>
      <c r="AF124" s="154"/>
      <c r="AG124" s="154"/>
      <c r="AH124" s="154"/>
      <c r="AI124" s="154"/>
      <c r="AJ124" s="154"/>
      <c r="AK124" s="154"/>
      <c r="AL124" s="154"/>
      <c r="AM124" s="154"/>
      <c r="AN124" s="154"/>
    </row>
    <row r="125" spans="1:40" ht="15.75" hidden="1" outlineLevel="1">
      <c r="A125" s="154"/>
      <c r="B125" s="154"/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  <c r="Q125" s="154"/>
      <c r="R125" s="154"/>
      <c r="S125" s="154"/>
      <c r="T125" s="154"/>
      <c r="U125" s="154"/>
      <c r="V125" s="154"/>
      <c r="W125" s="154"/>
      <c r="X125" s="154"/>
      <c r="Y125" s="154"/>
      <c r="Z125" s="154"/>
      <c r="AA125" s="154"/>
      <c r="AB125" s="154"/>
      <c r="AC125" s="154"/>
      <c r="AD125" s="154"/>
      <c r="AE125" s="154"/>
      <c r="AF125" s="154"/>
      <c r="AG125" s="154"/>
      <c r="AH125" s="154"/>
      <c r="AI125" s="154"/>
      <c r="AJ125" s="154"/>
      <c r="AK125" s="154"/>
      <c r="AL125" s="154"/>
      <c r="AM125" s="154"/>
      <c r="AN125" s="154"/>
    </row>
    <row r="126" spans="1:40" ht="15.75" hidden="1" outlineLevel="1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  <c r="R126" s="154"/>
      <c r="S126" s="154"/>
      <c r="T126" s="154"/>
      <c r="U126" s="154"/>
      <c r="V126" s="154"/>
      <c r="W126" s="154"/>
      <c r="X126" s="154"/>
      <c r="Y126" s="154"/>
      <c r="Z126" s="154"/>
      <c r="AA126" s="154"/>
      <c r="AB126" s="154"/>
      <c r="AC126" s="154"/>
      <c r="AD126" s="154"/>
      <c r="AE126" s="154"/>
      <c r="AF126" s="154"/>
      <c r="AG126" s="154"/>
      <c r="AH126" s="154"/>
      <c r="AI126" s="154"/>
      <c r="AJ126" s="154"/>
      <c r="AK126" s="154"/>
      <c r="AL126" s="154"/>
      <c r="AM126" s="154"/>
      <c r="AN126" s="154"/>
    </row>
    <row r="127" spans="1:40" ht="15.75" hidden="1" outlineLevel="1">
      <c r="A127" s="154"/>
      <c r="B127" s="154"/>
      <c r="C127" s="154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  <c r="Q127" s="154"/>
      <c r="R127" s="154"/>
      <c r="S127" s="154"/>
      <c r="T127" s="154"/>
      <c r="U127" s="154"/>
      <c r="V127" s="154"/>
      <c r="W127" s="154"/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  <c r="AI127" s="154"/>
      <c r="AJ127" s="154"/>
      <c r="AK127" s="154"/>
      <c r="AL127" s="154"/>
      <c r="AM127" s="154"/>
      <c r="AN127" s="154"/>
    </row>
    <row r="128" spans="1:40" ht="15.75" hidden="1" outlineLevel="1">
      <c r="A128" s="154"/>
      <c r="B128" s="154"/>
      <c r="C128" s="154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154"/>
      <c r="P128" s="154"/>
      <c r="Q128" s="154"/>
      <c r="R128" s="154"/>
      <c r="S128" s="154"/>
      <c r="T128" s="154"/>
      <c r="U128" s="154"/>
      <c r="V128" s="154"/>
      <c r="W128" s="154"/>
      <c r="X128" s="154"/>
      <c r="Y128" s="154"/>
      <c r="Z128" s="154"/>
      <c r="AA128" s="154"/>
      <c r="AB128" s="154"/>
      <c r="AC128" s="154"/>
      <c r="AD128" s="154"/>
      <c r="AE128" s="154"/>
      <c r="AF128" s="154"/>
      <c r="AG128" s="154"/>
      <c r="AH128" s="154"/>
      <c r="AI128" s="154"/>
      <c r="AJ128" s="154"/>
      <c r="AK128" s="154"/>
      <c r="AL128" s="154"/>
      <c r="AM128" s="154"/>
      <c r="AN128" s="154"/>
    </row>
    <row r="129" spans="1:40" ht="15.75" hidden="1" outlineLevel="1">
      <c r="A129" s="154"/>
      <c r="B129" s="154"/>
      <c r="C129" s="154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54"/>
      <c r="P129" s="154"/>
      <c r="Q129" s="154"/>
      <c r="R129" s="154"/>
      <c r="S129" s="154"/>
      <c r="T129" s="154"/>
      <c r="U129" s="154"/>
      <c r="V129" s="154"/>
      <c r="W129" s="154"/>
      <c r="X129" s="154"/>
      <c r="Y129" s="154"/>
      <c r="Z129" s="154"/>
      <c r="AA129" s="154"/>
      <c r="AB129" s="154"/>
      <c r="AC129" s="154"/>
      <c r="AD129" s="154"/>
      <c r="AE129" s="154"/>
      <c r="AF129" s="154"/>
      <c r="AG129" s="154"/>
      <c r="AH129" s="154"/>
      <c r="AI129" s="154"/>
      <c r="AJ129" s="154"/>
      <c r="AK129" s="154"/>
      <c r="AL129" s="154"/>
      <c r="AM129" s="154"/>
      <c r="AN129" s="154"/>
    </row>
    <row r="130" spans="1:40" ht="15.75" hidden="1" outlineLevel="1">
      <c r="A130" s="154"/>
      <c r="B130" s="154"/>
      <c r="C130" s="154"/>
      <c r="D130" s="154"/>
      <c r="E130" s="154"/>
      <c r="F130" s="154"/>
      <c r="G130" s="154"/>
      <c r="H130" s="154"/>
      <c r="I130" s="154"/>
      <c r="J130" s="154"/>
      <c r="K130" s="154"/>
      <c r="L130" s="154"/>
      <c r="M130" s="154"/>
      <c r="N130" s="154"/>
      <c r="O130" s="154"/>
      <c r="P130" s="154"/>
      <c r="Q130" s="154"/>
      <c r="R130" s="154"/>
      <c r="S130" s="154"/>
      <c r="T130" s="154"/>
      <c r="U130" s="154"/>
      <c r="V130" s="154"/>
      <c r="W130" s="154"/>
      <c r="X130" s="154"/>
      <c r="Y130" s="154"/>
      <c r="Z130" s="154"/>
      <c r="AA130" s="154"/>
      <c r="AB130" s="154"/>
      <c r="AC130" s="154"/>
      <c r="AD130" s="154"/>
      <c r="AE130" s="154"/>
      <c r="AF130" s="154"/>
      <c r="AG130" s="154"/>
      <c r="AH130" s="154"/>
      <c r="AI130" s="154"/>
      <c r="AJ130" s="154"/>
      <c r="AK130" s="154"/>
      <c r="AL130" s="154"/>
      <c r="AM130" s="154"/>
      <c r="AN130" s="154"/>
    </row>
    <row r="131" spans="1:40" ht="15.75" hidden="1" outlineLevel="1">
      <c r="A131" s="154"/>
      <c r="B131" s="154"/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U131" s="154"/>
      <c r="V131" s="154"/>
      <c r="W131" s="154"/>
      <c r="X131" s="154"/>
      <c r="Y131" s="154"/>
      <c r="Z131" s="154"/>
      <c r="AA131" s="154"/>
      <c r="AB131" s="154"/>
      <c r="AC131" s="154"/>
      <c r="AD131" s="154"/>
      <c r="AE131" s="154"/>
      <c r="AF131" s="154"/>
      <c r="AG131" s="154"/>
      <c r="AH131" s="154"/>
      <c r="AI131" s="154"/>
      <c r="AJ131" s="154"/>
      <c r="AK131" s="154"/>
      <c r="AL131" s="154"/>
      <c r="AM131" s="154"/>
      <c r="AN131" s="154"/>
    </row>
    <row r="132" spans="1:40" ht="15.75" hidden="1" outlineLevel="1">
      <c r="A132" s="154"/>
      <c r="B132" s="154"/>
      <c r="C132" s="154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</row>
    <row r="133" spans="1:40" ht="15.75" hidden="1" outlineLevel="1">
      <c r="A133" s="154"/>
      <c r="B133" s="154"/>
      <c r="C133" s="154"/>
      <c r="D133" s="154"/>
      <c r="E133" s="154"/>
      <c r="F133" s="154"/>
      <c r="G133" s="154"/>
      <c r="H133" s="154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U133" s="154"/>
      <c r="V133" s="154"/>
      <c r="W133" s="154"/>
      <c r="X133" s="154"/>
      <c r="Y133" s="154"/>
      <c r="Z133" s="154"/>
      <c r="AA133" s="154"/>
      <c r="AB133" s="154"/>
      <c r="AC133" s="154"/>
      <c r="AD133" s="154"/>
      <c r="AE133" s="154"/>
      <c r="AF133" s="154"/>
      <c r="AG133" s="154"/>
      <c r="AH133" s="154"/>
      <c r="AI133" s="154"/>
      <c r="AJ133" s="154"/>
      <c r="AK133" s="154"/>
      <c r="AL133" s="154"/>
      <c r="AM133" s="154"/>
      <c r="AN133" s="154"/>
    </row>
    <row r="134" spans="1:40" ht="15.75" hidden="1" outlineLevel="1">
      <c r="A134" s="154"/>
      <c r="B134" s="154"/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  <c r="Q134" s="154"/>
      <c r="R134" s="154"/>
      <c r="S134" s="154"/>
      <c r="T134" s="154"/>
      <c r="U134" s="154"/>
      <c r="V134" s="154"/>
      <c r="W134" s="154"/>
      <c r="X134" s="154"/>
      <c r="Y134" s="154"/>
      <c r="Z134" s="154"/>
      <c r="AA134" s="154"/>
      <c r="AB134" s="154"/>
      <c r="AC134" s="154"/>
      <c r="AD134" s="154"/>
      <c r="AE134" s="154"/>
      <c r="AF134" s="154"/>
      <c r="AG134" s="154"/>
      <c r="AH134" s="154"/>
      <c r="AI134" s="154"/>
      <c r="AJ134" s="154"/>
      <c r="AK134" s="154"/>
      <c r="AL134" s="154"/>
      <c r="AM134" s="154"/>
      <c r="AN134" s="154"/>
    </row>
    <row r="135" spans="1:40" ht="15.75" hidden="1" outlineLevel="1">
      <c r="A135" s="154"/>
      <c r="B135" s="154"/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  <c r="Q135" s="154"/>
      <c r="R135" s="154"/>
      <c r="S135" s="154"/>
      <c r="T135" s="154"/>
      <c r="U135" s="154"/>
      <c r="V135" s="154"/>
      <c r="W135" s="154"/>
      <c r="X135" s="154"/>
      <c r="Y135" s="154"/>
      <c r="Z135" s="154"/>
      <c r="AA135" s="154"/>
      <c r="AB135" s="154"/>
      <c r="AC135" s="154"/>
      <c r="AD135" s="154"/>
      <c r="AE135" s="154"/>
      <c r="AF135" s="154"/>
      <c r="AG135" s="154"/>
      <c r="AH135" s="154"/>
      <c r="AI135" s="154"/>
      <c r="AJ135" s="154"/>
      <c r="AK135" s="154"/>
      <c r="AL135" s="154"/>
      <c r="AM135" s="154"/>
      <c r="AN135" s="154"/>
    </row>
    <row r="136" spans="1:40" ht="15.75" hidden="1" outlineLevel="1">
      <c r="A136" s="154"/>
      <c r="B136" s="154"/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  <c r="Q136" s="154"/>
      <c r="R136" s="154"/>
      <c r="S136" s="154"/>
      <c r="T136" s="154"/>
      <c r="U136" s="154"/>
      <c r="V136" s="154"/>
      <c r="W136" s="154"/>
      <c r="X136" s="154"/>
      <c r="Y136" s="154"/>
      <c r="Z136" s="154"/>
      <c r="AA136" s="154"/>
      <c r="AB136" s="154"/>
      <c r="AC136" s="154"/>
      <c r="AD136" s="154"/>
      <c r="AE136" s="154"/>
      <c r="AF136" s="154"/>
      <c r="AG136" s="154"/>
      <c r="AH136" s="154"/>
      <c r="AI136" s="154"/>
      <c r="AJ136" s="154"/>
      <c r="AK136" s="154"/>
      <c r="AL136" s="154"/>
      <c r="AM136" s="154"/>
      <c r="AN136" s="154"/>
    </row>
    <row r="137" spans="1:40" ht="15.75" hidden="1" outlineLevel="1">
      <c r="A137" s="154"/>
      <c r="B137" s="154"/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U137" s="154"/>
      <c r="V137" s="154"/>
      <c r="W137" s="154"/>
      <c r="X137" s="154"/>
      <c r="Y137" s="154"/>
      <c r="Z137" s="154"/>
      <c r="AA137" s="154"/>
      <c r="AB137" s="154"/>
      <c r="AC137" s="154"/>
      <c r="AD137" s="154"/>
      <c r="AE137" s="154"/>
      <c r="AF137" s="154"/>
      <c r="AG137" s="154"/>
      <c r="AH137" s="154"/>
      <c r="AI137" s="154"/>
      <c r="AJ137" s="154"/>
      <c r="AK137" s="154"/>
      <c r="AL137" s="154"/>
      <c r="AM137" s="154"/>
      <c r="AN137" s="154"/>
    </row>
    <row r="138" spans="1:40" ht="15.75" hidden="1" outlineLevel="1">
      <c r="A138" s="154"/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  <c r="Q138" s="154"/>
      <c r="R138" s="154"/>
      <c r="S138" s="154"/>
      <c r="T138" s="154"/>
      <c r="U138" s="154"/>
      <c r="V138" s="154"/>
      <c r="W138" s="154"/>
      <c r="X138" s="154"/>
      <c r="Y138" s="154"/>
      <c r="Z138" s="154"/>
      <c r="AA138" s="154"/>
      <c r="AB138" s="154"/>
      <c r="AC138" s="154"/>
      <c r="AD138" s="154"/>
      <c r="AE138" s="154"/>
      <c r="AF138" s="154"/>
      <c r="AG138" s="154"/>
      <c r="AH138" s="154"/>
      <c r="AI138" s="154"/>
      <c r="AJ138" s="154"/>
      <c r="AK138" s="154"/>
      <c r="AL138" s="154"/>
      <c r="AM138" s="154"/>
      <c r="AN138" s="154"/>
    </row>
    <row r="139" spans="1:40" ht="15.75" hidden="1" outlineLevel="1">
      <c r="A139" s="154"/>
      <c r="B139" s="154"/>
      <c r="C139" s="154"/>
      <c r="D139" s="154"/>
      <c r="E139" s="154"/>
      <c r="F139" s="154"/>
      <c r="G139" s="154"/>
      <c r="H139" s="154"/>
      <c r="I139" s="154"/>
      <c r="J139" s="154"/>
      <c r="K139" s="154"/>
      <c r="L139" s="154"/>
      <c r="M139" s="154"/>
      <c r="N139" s="154"/>
      <c r="O139" s="154"/>
      <c r="P139" s="154"/>
      <c r="Q139" s="154"/>
      <c r="R139" s="154"/>
      <c r="S139" s="154"/>
      <c r="T139" s="154"/>
      <c r="U139" s="154"/>
      <c r="V139" s="154"/>
      <c r="W139" s="154"/>
      <c r="X139" s="154"/>
      <c r="Y139" s="154"/>
      <c r="Z139" s="154"/>
      <c r="AA139" s="154"/>
      <c r="AB139" s="154"/>
      <c r="AC139" s="154"/>
      <c r="AD139" s="154"/>
      <c r="AE139" s="154"/>
      <c r="AF139" s="154"/>
      <c r="AG139" s="154"/>
      <c r="AH139" s="154"/>
      <c r="AI139" s="154"/>
      <c r="AJ139" s="154"/>
      <c r="AK139" s="154"/>
      <c r="AL139" s="154"/>
      <c r="AM139" s="154"/>
      <c r="AN139" s="154"/>
    </row>
    <row r="140" spans="1:40" ht="15.75" hidden="1" outlineLevel="1">
      <c r="A140" s="154"/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  <c r="Q140" s="154"/>
      <c r="R140" s="154"/>
      <c r="S140" s="154"/>
      <c r="T140" s="154"/>
      <c r="U140" s="154"/>
      <c r="V140" s="154"/>
      <c r="W140" s="154"/>
      <c r="X140" s="154"/>
      <c r="Y140" s="154"/>
      <c r="Z140" s="154"/>
      <c r="AA140" s="154"/>
      <c r="AB140" s="154"/>
      <c r="AC140" s="154"/>
      <c r="AD140" s="154"/>
      <c r="AE140" s="154"/>
      <c r="AF140" s="154"/>
      <c r="AG140" s="154"/>
      <c r="AH140" s="154"/>
      <c r="AI140" s="154"/>
      <c r="AJ140" s="154"/>
      <c r="AK140" s="154"/>
      <c r="AL140" s="154"/>
      <c r="AM140" s="154"/>
      <c r="AN140" s="154"/>
    </row>
    <row r="141" spans="1:40" ht="15.75" hidden="1" outlineLevel="1">
      <c r="A141" s="154"/>
      <c r="B141" s="154"/>
      <c r="C141" s="154"/>
      <c r="D141" s="154"/>
      <c r="E141" s="154"/>
      <c r="F141" s="154"/>
      <c r="G141" s="154"/>
      <c r="H141" s="154"/>
      <c r="I141" s="154"/>
      <c r="J141" s="154"/>
      <c r="K141" s="154"/>
      <c r="L141" s="154"/>
      <c r="M141" s="154"/>
      <c r="N141" s="154"/>
      <c r="O141" s="154"/>
      <c r="P141" s="154"/>
      <c r="Q141" s="154"/>
      <c r="R141" s="154"/>
      <c r="S141" s="154"/>
      <c r="T141" s="154"/>
      <c r="U141" s="154"/>
      <c r="V141" s="154"/>
      <c r="W141" s="154"/>
      <c r="X141" s="154"/>
      <c r="Y141" s="154"/>
      <c r="Z141" s="154"/>
      <c r="AA141" s="154"/>
      <c r="AB141" s="154"/>
      <c r="AC141" s="154"/>
      <c r="AD141" s="154"/>
      <c r="AE141" s="154"/>
      <c r="AF141" s="154"/>
      <c r="AG141" s="154"/>
      <c r="AH141" s="154"/>
      <c r="AI141" s="154"/>
      <c r="AJ141" s="154"/>
      <c r="AK141" s="154"/>
      <c r="AL141" s="154"/>
      <c r="AM141" s="154"/>
      <c r="AN141" s="154"/>
    </row>
    <row r="142" spans="1:40" ht="15.75" hidden="1" outlineLevel="1">
      <c r="A142" s="154"/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  <c r="Q142" s="154"/>
      <c r="R142" s="154"/>
      <c r="S142" s="154"/>
      <c r="T142" s="154"/>
      <c r="U142" s="154"/>
      <c r="V142" s="154"/>
      <c r="W142" s="154"/>
      <c r="X142" s="154"/>
      <c r="Y142" s="154"/>
      <c r="Z142" s="154"/>
      <c r="AA142" s="154"/>
      <c r="AB142" s="154"/>
      <c r="AC142" s="154"/>
      <c r="AD142" s="154"/>
      <c r="AE142" s="154"/>
      <c r="AF142" s="154"/>
      <c r="AG142" s="154"/>
      <c r="AH142" s="154"/>
      <c r="AI142" s="154"/>
      <c r="AJ142" s="154"/>
      <c r="AK142" s="154"/>
      <c r="AL142" s="154"/>
      <c r="AM142" s="154"/>
      <c r="AN142" s="154"/>
    </row>
    <row r="143" spans="1:40" ht="15.75" hidden="1" outlineLevel="1">
      <c r="A143" s="154"/>
      <c r="B143" s="154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U143" s="154"/>
      <c r="V143" s="154"/>
      <c r="W143" s="154"/>
      <c r="X143" s="154"/>
      <c r="Y143" s="154"/>
      <c r="Z143" s="154"/>
      <c r="AA143" s="154"/>
      <c r="AB143" s="154"/>
      <c r="AC143" s="154"/>
      <c r="AD143" s="154"/>
      <c r="AE143" s="154"/>
      <c r="AF143" s="154"/>
      <c r="AG143" s="154"/>
      <c r="AH143" s="154"/>
      <c r="AI143" s="154"/>
      <c r="AJ143" s="154"/>
      <c r="AK143" s="154"/>
      <c r="AL143" s="154"/>
      <c r="AM143" s="154"/>
      <c r="AN143" s="154"/>
    </row>
    <row r="144" spans="1:40" ht="15.75" hidden="1" outlineLevel="1">
      <c r="A144" s="154"/>
      <c r="B144" s="154"/>
      <c r="C144" s="154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  <c r="Q144" s="154"/>
      <c r="R144" s="154"/>
      <c r="S144" s="154"/>
      <c r="T144" s="154"/>
      <c r="U144" s="154"/>
      <c r="V144" s="154"/>
      <c r="W144" s="154"/>
      <c r="X144" s="154"/>
      <c r="Y144" s="154"/>
      <c r="Z144" s="154"/>
      <c r="AA144" s="154"/>
      <c r="AB144" s="154"/>
      <c r="AC144" s="154"/>
      <c r="AD144" s="154"/>
      <c r="AE144" s="154"/>
      <c r="AF144" s="154"/>
      <c r="AG144" s="154"/>
      <c r="AH144" s="154"/>
      <c r="AI144" s="154"/>
      <c r="AJ144" s="154"/>
      <c r="AK144" s="154"/>
      <c r="AL144" s="154"/>
      <c r="AM144" s="154"/>
      <c r="AN144" s="154"/>
    </row>
    <row r="145" spans="1:40" ht="15.75" hidden="1" outlineLevel="1">
      <c r="A145" s="154"/>
      <c r="B145" s="154"/>
      <c r="C145" s="154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154"/>
      <c r="Z145" s="154"/>
      <c r="AA145" s="154"/>
      <c r="AB145" s="154"/>
      <c r="AC145" s="154"/>
      <c r="AD145" s="154"/>
      <c r="AE145" s="154"/>
      <c r="AF145" s="154"/>
      <c r="AG145" s="154"/>
      <c r="AH145" s="154"/>
      <c r="AI145" s="154"/>
      <c r="AJ145" s="154"/>
      <c r="AK145" s="154"/>
      <c r="AL145" s="154"/>
      <c r="AM145" s="154"/>
      <c r="AN145" s="154"/>
    </row>
    <row r="146" spans="1:40" ht="15.75" hidden="1" outlineLevel="1">
      <c r="A146" s="154"/>
      <c r="B146" s="154"/>
      <c r="C146" s="154"/>
      <c r="D146" s="154"/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  <c r="Q146" s="154"/>
      <c r="R146" s="154"/>
      <c r="S146" s="154"/>
      <c r="T146" s="154"/>
      <c r="U146" s="154"/>
      <c r="V146" s="154"/>
      <c r="W146" s="154"/>
      <c r="X146" s="154"/>
      <c r="Y146" s="154"/>
      <c r="Z146" s="154"/>
      <c r="AA146" s="154"/>
      <c r="AB146" s="154"/>
      <c r="AC146" s="154"/>
      <c r="AD146" s="154"/>
      <c r="AE146" s="154"/>
      <c r="AF146" s="154"/>
      <c r="AG146" s="154"/>
      <c r="AH146" s="154"/>
      <c r="AI146" s="154"/>
      <c r="AJ146" s="154"/>
      <c r="AK146" s="154"/>
      <c r="AL146" s="154"/>
      <c r="AM146" s="154"/>
      <c r="AN146" s="154"/>
    </row>
    <row r="147" spans="1:40" ht="15.75" hidden="1" outlineLevel="1">
      <c r="A147" s="154"/>
      <c r="B147" s="154"/>
      <c r="C147" s="154"/>
      <c r="D147" s="154"/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  <c r="W147" s="154"/>
      <c r="X147" s="154"/>
      <c r="Y147" s="154"/>
      <c r="Z147" s="154"/>
      <c r="AA147" s="154"/>
      <c r="AB147" s="154"/>
      <c r="AC147" s="154"/>
      <c r="AD147" s="154"/>
      <c r="AE147" s="154"/>
      <c r="AF147" s="154"/>
      <c r="AG147" s="154"/>
      <c r="AH147" s="154"/>
      <c r="AI147" s="154"/>
      <c r="AJ147" s="154"/>
      <c r="AK147" s="154"/>
      <c r="AL147" s="154"/>
      <c r="AM147" s="154"/>
      <c r="AN147" s="154"/>
    </row>
    <row r="148" spans="1:40" ht="15.75" hidden="1" outlineLevel="1">
      <c r="A148" s="154"/>
      <c r="B148" s="154"/>
      <c r="C148" s="154"/>
      <c r="D148" s="154"/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  <c r="V148" s="154"/>
      <c r="W148" s="154"/>
      <c r="X148" s="154"/>
      <c r="Y148" s="154"/>
      <c r="Z148" s="154"/>
      <c r="AA148" s="154"/>
      <c r="AB148" s="154"/>
      <c r="AC148" s="154"/>
      <c r="AD148" s="154"/>
      <c r="AE148" s="154"/>
      <c r="AF148" s="154"/>
      <c r="AG148" s="154"/>
      <c r="AH148" s="154"/>
      <c r="AI148" s="154"/>
      <c r="AJ148" s="154"/>
      <c r="AK148" s="154"/>
      <c r="AL148" s="154"/>
      <c r="AM148" s="154"/>
      <c r="AN148" s="154"/>
    </row>
    <row r="149" spans="1:40" ht="15.75" hidden="1" outlineLevel="1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  <c r="Q149" s="154"/>
      <c r="R149" s="154"/>
      <c r="S149" s="154"/>
      <c r="T149" s="154"/>
      <c r="U149" s="154"/>
      <c r="V149" s="154"/>
      <c r="W149" s="154"/>
      <c r="X149" s="154"/>
      <c r="Y149" s="154"/>
      <c r="Z149" s="154"/>
      <c r="AA149" s="154"/>
      <c r="AB149" s="154"/>
      <c r="AC149" s="154"/>
      <c r="AD149" s="154"/>
      <c r="AE149" s="154"/>
      <c r="AF149" s="154"/>
      <c r="AG149" s="154"/>
      <c r="AH149" s="154"/>
      <c r="AI149" s="154"/>
      <c r="AJ149" s="154"/>
      <c r="AK149" s="154"/>
      <c r="AL149" s="154"/>
      <c r="AM149" s="154"/>
      <c r="AN149" s="154"/>
    </row>
    <row r="150" spans="1:40" ht="15.75" hidden="1" outlineLevel="1">
      <c r="A150" s="154"/>
      <c r="B150" s="154"/>
      <c r="C150" s="154"/>
      <c r="D150" s="154"/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54"/>
      <c r="U150" s="154"/>
      <c r="V150" s="154"/>
      <c r="W150" s="154"/>
      <c r="X150" s="154"/>
      <c r="Y150" s="154"/>
      <c r="Z150" s="154"/>
      <c r="AA150" s="154"/>
      <c r="AB150" s="154"/>
      <c r="AC150" s="154"/>
      <c r="AD150" s="154"/>
      <c r="AE150" s="154"/>
      <c r="AF150" s="154"/>
      <c r="AG150" s="154"/>
      <c r="AH150" s="154"/>
      <c r="AI150" s="154"/>
      <c r="AJ150" s="154"/>
      <c r="AK150" s="154"/>
      <c r="AL150" s="154"/>
      <c r="AM150" s="154"/>
      <c r="AN150" s="154"/>
    </row>
    <row r="151" spans="1:40" ht="15.75" hidden="1" outlineLevel="1">
      <c r="A151" s="618" t="s">
        <v>761</v>
      </c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54"/>
      <c r="U151" s="154"/>
      <c r="V151" s="154"/>
      <c r="W151" s="154"/>
      <c r="X151" s="154"/>
      <c r="Y151" s="154"/>
      <c r="Z151" s="154"/>
      <c r="AA151" s="154"/>
      <c r="AB151" s="154"/>
      <c r="AC151" s="154"/>
      <c r="AD151" s="154"/>
      <c r="AE151" s="154"/>
      <c r="AF151" s="154"/>
      <c r="AG151" s="154"/>
      <c r="AH151" s="154"/>
      <c r="AI151" s="154"/>
      <c r="AJ151" s="154"/>
      <c r="AK151" s="154"/>
      <c r="AL151" s="154"/>
      <c r="AM151" s="154"/>
      <c r="AN151" s="154"/>
    </row>
    <row r="152" spans="1:40" ht="15.75" hidden="1" outlineLevel="1">
      <c r="A152" s="619">
        <v>44713</v>
      </c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54"/>
      <c r="U152" s="154"/>
      <c r="V152" s="154"/>
      <c r="W152" s="154"/>
      <c r="X152" s="154"/>
      <c r="Y152" s="154"/>
      <c r="Z152" s="154"/>
      <c r="AA152" s="154"/>
      <c r="AB152" s="154"/>
      <c r="AC152" s="154"/>
      <c r="AD152" s="154"/>
      <c r="AE152" s="154"/>
      <c r="AF152" s="154"/>
      <c r="AG152" s="154"/>
      <c r="AH152" s="154"/>
      <c r="AI152" s="154"/>
      <c r="AJ152" s="154"/>
      <c r="AK152" s="154"/>
      <c r="AL152" s="154"/>
      <c r="AM152" s="154"/>
      <c r="AN152" s="154"/>
    </row>
    <row r="153" spans="1:40" ht="15.75" hidden="1" outlineLevel="1">
      <c r="A153" s="620"/>
      <c r="B153" s="160">
        <v>2022</v>
      </c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54"/>
      <c r="U153" s="154"/>
      <c r="V153" s="154"/>
      <c r="W153" s="154"/>
      <c r="X153" s="154"/>
      <c r="Y153" s="154"/>
      <c r="Z153" s="154"/>
      <c r="AA153" s="154"/>
      <c r="AB153" s="154"/>
      <c r="AC153" s="154"/>
      <c r="AD153" s="154"/>
      <c r="AE153" s="154"/>
      <c r="AF153" s="154"/>
      <c r="AG153" s="154"/>
      <c r="AH153" s="154"/>
      <c r="AI153" s="154"/>
      <c r="AJ153" s="154"/>
      <c r="AK153" s="154"/>
      <c r="AL153" s="154"/>
      <c r="AM153" s="154"/>
      <c r="AN153" s="154"/>
    </row>
    <row r="154" spans="1:40" ht="15.75" hidden="1" outlineLevel="1">
      <c r="A154" s="154" t="s">
        <v>162</v>
      </c>
      <c r="B154" s="621">
        <v>5691</v>
      </c>
      <c r="C154" s="154"/>
      <c r="D154" s="154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  <c r="Q154" s="154"/>
      <c r="R154" s="154"/>
      <c r="S154" s="154"/>
      <c r="T154" s="154"/>
      <c r="U154" s="154"/>
      <c r="V154" s="154"/>
      <c r="W154" s="154"/>
      <c r="X154" s="154"/>
      <c r="Y154" s="154"/>
      <c r="Z154" s="154"/>
      <c r="AA154" s="154"/>
      <c r="AB154" s="154"/>
      <c r="AC154" s="154"/>
      <c r="AD154" s="154"/>
      <c r="AE154" s="154"/>
      <c r="AF154" s="154"/>
      <c r="AG154" s="154"/>
      <c r="AH154" s="154"/>
      <c r="AI154" s="154"/>
      <c r="AJ154" s="154"/>
      <c r="AK154" s="154"/>
      <c r="AL154" s="154"/>
      <c r="AM154" s="154"/>
      <c r="AN154" s="154"/>
    </row>
    <row r="155" spans="1:40" ht="15.75" hidden="1" outlineLevel="1">
      <c r="A155" s="154" t="s">
        <v>1</v>
      </c>
      <c r="B155" s="622">
        <v>1.2</v>
      </c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  <c r="W155" s="154"/>
      <c r="X155" s="154"/>
      <c r="Y155" s="154"/>
      <c r="Z155" s="154"/>
      <c r="AA155" s="154"/>
      <c r="AB155" s="154"/>
      <c r="AC155" s="154"/>
      <c r="AD155" s="154"/>
      <c r="AE155" s="154"/>
      <c r="AF155" s="154"/>
      <c r="AG155" s="154"/>
      <c r="AH155" s="154"/>
      <c r="AI155" s="154"/>
      <c r="AJ155" s="154"/>
      <c r="AK155" s="154"/>
      <c r="AL155" s="154"/>
      <c r="AM155" s="154"/>
      <c r="AN155" s="154"/>
    </row>
    <row r="156" spans="1:40" ht="15.75" hidden="1" outlineLevel="1">
      <c r="A156" s="154" t="s">
        <v>632</v>
      </c>
      <c r="B156" s="623">
        <f>B154*B155</f>
        <v>6829.2</v>
      </c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154"/>
      <c r="W156" s="154"/>
      <c r="X156" s="154"/>
      <c r="Y156" s="154"/>
      <c r="Z156" s="154"/>
      <c r="AA156" s="154"/>
      <c r="AB156" s="154"/>
      <c r="AC156" s="154"/>
      <c r="AD156" s="154"/>
      <c r="AE156" s="154"/>
      <c r="AF156" s="154"/>
      <c r="AG156" s="154"/>
      <c r="AH156" s="154"/>
      <c r="AI156" s="154"/>
      <c r="AJ156" s="154"/>
      <c r="AK156" s="154"/>
      <c r="AL156" s="154"/>
      <c r="AM156" s="154"/>
      <c r="AN156" s="154"/>
    </row>
    <row r="157" spans="1:40" ht="15.75" hidden="1" outlineLevel="1">
      <c r="A157" s="154" t="s">
        <v>7</v>
      </c>
      <c r="B157" s="623">
        <f>B161*1000000/B154/12</f>
        <v>2811.4566859954316</v>
      </c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  <c r="W157" s="154"/>
      <c r="X157" s="154"/>
      <c r="Y157" s="154"/>
      <c r="Z157" s="154"/>
      <c r="AA157" s="154"/>
      <c r="AB157" s="154"/>
      <c r="AC157" s="154"/>
      <c r="AD157" s="154"/>
      <c r="AE157" s="154"/>
      <c r="AF157" s="154"/>
      <c r="AG157" s="154"/>
      <c r="AH157" s="154"/>
      <c r="AI157" s="154"/>
      <c r="AJ157" s="154"/>
      <c r="AK157" s="154"/>
      <c r="AL157" s="154"/>
      <c r="AM157" s="154"/>
      <c r="AN157" s="154"/>
    </row>
    <row r="158" spans="1:40" ht="15.75" hidden="1" outlineLevel="1">
      <c r="A158" s="154" t="s">
        <v>656</v>
      </c>
      <c r="B158" s="623">
        <f>B161*1000000/B156/12</f>
        <v>2342.8805716628594</v>
      </c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  <c r="Q158" s="154"/>
      <c r="R158" s="154"/>
      <c r="S158" s="154"/>
      <c r="T158" s="154"/>
      <c r="U158" s="154"/>
      <c r="V158" s="154"/>
      <c r="W158" s="154"/>
      <c r="X158" s="154"/>
      <c r="Y158" s="154"/>
      <c r="Z158" s="154"/>
      <c r="AA158" s="154"/>
      <c r="AB158" s="154"/>
      <c r="AC158" s="154"/>
      <c r="AD158" s="154"/>
      <c r="AE158" s="154"/>
      <c r="AF158" s="154"/>
      <c r="AG158" s="154"/>
      <c r="AH158" s="154"/>
      <c r="AI158" s="154"/>
      <c r="AJ158" s="154"/>
      <c r="AK158" s="154"/>
      <c r="AL158" s="154"/>
      <c r="AM158" s="154"/>
      <c r="AN158" s="154"/>
    </row>
    <row r="159" spans="1:40" ht="15.75" hidden="1" outlineLevel="1">
      <c r="A159" s="154"/>
      <c r="B159" s="623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  <c r="R159" s="154"/>
      <c r="S159" s="154"/>
      <c r="T159" s="154"/>
      <c r="U159" s="154"/>
      <c r="V159" s="154"/>
      <c r="W159" s="154"/>
      <c r="X159" s="154"/>
      <c r="Y159" s="154"/>
      <c r="Z159" s="154"/>
      <c r="AA159" s="154"/>
      <c r="AB159" s="154"/>
      <c r="AC159" s="154"/>
      <c r="AD159" s="154"/>
      <c r="AE159" s="154"/>
      <c r="AF159" s="154"/>
      <c r="AG159" s="154"/>
      <c r="AH159" s="154"/>
      <c r="AI159" s="154"/>
      <c r="AJ159" s="154"/>
      <c r="AK159" s="154"/>
      <c r="AL159" s="154"/>
      <c r="AM159" s="154"/>
      <c r="AN159" s="154"/>
    </row>
    <row r="160" spans="1:40" ht="15.75" hidden="1" outlineLevel="1">
      <c r="A160" s="154"/>
      <c r="B160" s="154"/>
      <c r="C160" s="154"/>
      <c r="D160" s="624" t="s">
        <v>764</v>
      </c>
      <c r="E160" s="625" t="s">
        <v>849</v>
      </c>
      <c r="F160" s="154"/>
      <c r="G160" s="154"/>
      <c r="H160" s="154"/>
      <c r="I160" s="154"/>
      <c r="J160" s="154"/>
      <c r="K160" s="154"/>
      <c r="L160" s="154"/>
      <c r="M160" s="154"/>
      <c r="N160" s="154"/>
      <c r="O160" s="154"/>
      <c r="P160" s="154"/>
      <c r="Q160" s="154"/>
      <c r="R160" s="154"/>
      <c r="S160" s="154"/>
      <c r="T160" s="154"/>
      <c r="U160" s="154"/>
      <c r="V160" s="154"/>
      <c r="W160" s="154"/>
      <c r="X160" s="154"/>
      <c r="Y160" s="154"/>
      <c r="Z160" s="154"/>
      <c r="AA160" s="154"/>
      <c r="AB160" s="154"/>
      <c r="AC160" s="154"/>
      <c r="AD160" s="154"/>
      <c r="AE160" s="154"/>
      <c r="AF160" s="154"/>
      <c r="AG160" s="154"/>
      <c r="AH160" s="154"/>
      <c r="AI160" s="154"/>
      <c r="AJ160" s="154"/>
      <c r="AK160" s="154"/>
      <c r="AL160" s="154"/>
      <c r="AM160" s="154"/>
      <c r="AN160" s="154"/>
    </row>
    <row r="161" spans="1:40" ht="15.75" hidden="1" outlineLevel="1">
      <c r="A161" s="154" t="s">
        <v>651</v>
      </c>
      <c r="B161" s="621">
        <v>192</v>
      </c>
      <c r="C161" s="154"/>
      <c r="D161" s="155">
        <f>7/12*B161</f>
        <v>112</v>
      </c>
      <c r="E161" s="154">
        <f>5/12*B161</f>
        <v>80</v>
      </c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54"/>
      <c r="U161" s="154"/>
      <c r="V161" s="154"/>
      <c r="W161" s="154"/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154"/>
      <c r="AJ161" s="154"/>
      <c r="AK161" s="154"/>
      <c r="AL161" s="154"/>
      <c r="AM161" s="154"/>
      <c r="AN161" s="154"/>
    </row>
    <row r="162" spans="1:40" ht="15.75" hidden="1" outlineLevel="1">
      <c r="A162" s="154" t="s">
        <v>652</v>
      </c>
      <c r="B162" s="621">
        <v>85</v>
      </c>
      <c r="C162" s="154"/>
      <c r="D162" s="456">
        <f>7/12*B162</f>
        <v>49.583333333333336</v>
      </c>
      <c r="E162" s="460">
        <f>5/12*B162</f>
        <v>35.416666666666671</v>
      </c>
      <c r="F162" s="154"/>
      <c r="G162" s="154"/>
      <c r="H162" s="154"/>
      <c r="I162" s="154"/>
      <c r="J162" s="154"/>
      <c r="K162" s="154"/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  <c r="W162" s="154"/>
      <c r="X162" s="154"/>
      <c r="Y162" s="154"/>
      <c r="Z162" s="154"/>
      <c r="AA162" s="154"/>
      <c r="AB162" s="154"/>
      <c r="AC162" s="154"/>
      <c r="AD162" s="154"/>
      <c r="AE162" s="154"/>
      <c r="AF162" s="154"/>
      <c r="AG162" s="154"/>
      <c r="AH162" s="154"/>
      <c r="AI162" s="154"/>
      <c r="AJ162" s="154"/>
      <c r="AK162" s="154"/>
      <c r="AL162" s="154"/>
      <c r="AM162" s="154"/>
      <c r="AN162" s="154"/>
    </row>
    <row r="163" spans="1:40" ht="15.75" hidden="1" outlineLevel="1">
      <c r="A163" s="154" t="s">
        <v>11</v>
      </c>
      <c r="B163" s="165">
        <f>B162/B161</f>
        <v>0.44270833333333331</v>
      </c>
      <c r="C163" s="154"/>
      <c r="D163" s="165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  <c r="W163" s="154"/>
      <c r="X163" s="154"/>
      <c r="Y163" s="154"/>
      <c r="Z163" s="154"/>
      <c r="AA163" s="154"/>
      <c r="AB163" s="154"/>
      <c r="AC163" s="154"/>
      <c r="AD163" s="154"/>
      <c r="AE163" s="154"/>
      <c r="AF163" s="154"/>
      <c r="AG163" s="154"/>
      <c r="AH163" s="154"/>
      <c r="AI163" s="154"/>
      <c r="AJ163" s="154"/>
      <c r="AK163" s="154"/>
      <c r="AL163" s="154"/>
      <c r="AM163" s="154"/>
      <c r="AN163" s="154"/>
    </row>
    <row r="164" spans="1:40" ht="15.75" hidden="1" outlineLevel="1">
      <c r="A164" s="154"/>
      <c r="B164" s="154"/>
      <c r="C164" s="154"/>
      <c r="D164" s="154"/>
      <c r="E164" s="154"/>
      <c r="F164" s="154"/>
      <c r="G164" s="154"/>
      <c r="H164" s="154"/>
      <c r="I164" s="154"/>
      <c r="J164" s="154"/>
      <c r="K164" s="154"/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  <c r="W164" s="154"/>
      <c r="X164" s="154"/>
      <c r="Y164" s="154"/>
      <c r="Z164" s="154"/>
      <c r="AA164" s="154"/>
      <c r="AB164" s="154"/>
      <c r="AC164" s="154"/>
      <c r="AD164" s="154"/>
      <c r="AE164" s="154"/>
      <c r="AF164" s="154"/>
      <c r="AG164" s="154"/>
      <c r="AH164" s="154"/>
      <c r="AI164" s="154"/>
      <c r="AJ164" s="154"/>
      <c r="AK164" s="154"/>
      <c r="AL164" s="154"/>
      <c r="AM164" s="154"/>
      <c r="AN164" s="154"/>
    </row>
    <row r="165" spans="1:40" ht="15.75" hidden="1" outlineLevel="1">
      <c r="A165" s="154"/>
      <c r="B165" s="154"/>
      <c r="C165" s="154"/>
      <c r="D165" s="154"/>
      <c r="E165" s="154"/>
      <c r="F165" s="154"/>
      <c r="G165" s="154"/>
      <c r="H165" s="154"/>
      <c r="I165" s="154">
        <v>6.4</v>
      </c>
      <c r="J165" s="154">
        <v>15.6</v>
      </c>
      <c r="K165" s="154"/>
      <c r="L165" s="154"/>
      <c r="M165" s="154"/>
      <c r="P165" s="154"/>
      <c r="W165" s="154"/>
      <c r="X165" s="154"/>
      <c r="Y165" s="154"/>
      <c r="Z165" s="154"/>
      <c r="AA165" s="154"/>
      <c r="AB165" s="154"/>
      <c r="AC165" s="154"/>
      <c r="AD165" s="154"/>
      <c r="AE165" s="154"/>
      <c r="AF165" s="154"/>
      <c r="AG165" s="154"/>
      <c r="AH165" s="154"/>
      <c r="AI165" s="154"/>
      <c r="AJ165" s="154"/>
      <c r="AK165" s="154"/>
      <c r="AL165" s="154"/>
      <c r="AM165" s="154"/>
      <c r="AN165" s="154"/>
    </row>
    <row r="166" spans="1:40" ht="15.75" hidden="1" outlineLevel="1">
      <c r="A166" s="154" t="s">
        <v>765</v>
      </c>
      <c r="B166" s="167">
        <f>Interims!W53+Interims!X59</f>
        <v>8038</v>
      </c>
      <c r="C166" s="154"/>
      <c r="D166" s="154"/>
      <c r="E166" s="154"/>
      <c r="F166" s="154"/>
      <c r="G166" s="154"/>
      <c r="H166" s="154"/>
      <c r="I166" s="154">
        <v>4.5999999999999996</v>
      </c>
      <c r="J166" s="460">
        <f>J165*B161</f>
        <v>2995.2</v>
      </c>
      <c r="K166" s="154"/>
      <c r="L166" s="154"/>
      <c r="M166" s="154"/>
      <c r="P166" s="154"/>
      <c r="W166" s="154"/>
      <c r="X166" s="154"/>
      <c r="Y166" s="154"/>
      <c r="Z166" s="154"/>
      <c r="AA166" s="154"/>
      <c r="AB166" s="154"/>
      <c r="AC166" s="154"/>
      <c r="AD166" s="154"/>
      <c r="AE166" s="154"/>
      <c r="AF166" s="154"/>
      <c r="AG166" s="154"/>
      <c r="AH166" s="154"/>
      <c r="AI166" s="154"/>
      <c r="AJ166" s="154"/>
      <c r="AK166" s="154"/>
      <c r="AL166" s="154"/>
      <c r="AM166" s="154"/>
      <c r="AN166" s="154"/>
    </row>
    <row r="167" spans="1:40" ht="15.75" hidden="1" outlineLevel="1">
      <c r="A167" s="154" t="s">
        <v>766</v>
      </c>
      <c r="B167" s="167">
        <f>Interims!W54+Interims!X60</f>
        <v>13820.8</v>
      </c>
      <c r="C167" s="154"/>
      <c r="D167" s="154"/>
      <c r="E167" s="154"/>
      <c r="F167" s="154"/>
      <c r="G167" s="154"/>
      <c r="H167" s="154"/>
      <c r="I167" s="154">
        <f>I165+I166</f>
        <v>11</v>
      </c>
      <c r="J167" s="154">
        <f>J165*B162</f>
        <v>1326</v>
      </c>
      <c r="K167" s="154"/>
      <c r="L167" s="154"/>
      <c r="M167" s="154"/>
      <c r="P167" s="154"/>
      <c r="W167" s="154"/>
      <c r="X167" s="154"/>
      <c r="Y167" s="154"/>
      <c r="Z167" s="154"/>
      <c r="AA167" s="154"/>
      <c r="AB167" s="154"/>
      <c r="AC167" s="154"/>
      <c r="AD167" s="154"/>
      <c r="AE167" s="154"/>
      <c r="AF167" s="154"/>
      <c r="AG167" s="154"/>
      <c r="AH167" s="154"/>
      <c r="AI167" s="154"/>
      <c r="AJ167" s="154"/>
      <c r="AK167" s="154"/>
      <c r="AL167" s="154"/>
      <c r="AM167" s="154"/>
      <c r="AN167" s="154"/>
    </row>
    <row r="168" spans="1:40" ht="15.75" hidden="1" outlineLevel="1">
      <c r="A168" s="154" t="s">
        <v>767</v>
      </c>
      <c r="B168" s="167">
        <f>B154</f>
        <v>5691</v>
      </c>
      <c r="C168" s="154"/>
      <c r="D168" s="154"/>
      <c r="E168" s="154"/>
      <c r="F168" s="154"/>
      <c r="G168" s="154"/>
      <c r="H168" s="154"/>
      <c r="I168" s="626">
        <f>I167*1000/J167</f>
        <v>8.2956259426847669</v>
      </c>
      <c r="J168" s="154"/>
      <c r="K168" s="154"/>
      <c r="L168" s="154"/>
      <c r="M168" s="154"/>
      <c r="P168" s="154"/>
      <c r="Q168" s="154"/>
      <c r="R168" s="154"/>
      <c r="S168" s="154"/>
      <c r="T168" s="154"/>
      <c r="U168" s="154"/>
      <c r="V168" s="154"/>
      <c r="W168" s="154"/>
      <c r="X168" s="154"/>
      <c r="Y168" s="154"/>
      <c r="Z168" s="154"/>
      <c r="AA168" s="154"/>
      <c r="AB168" s="154"/>
      <c r="AC168" s="154"/>
      <c r="AD168" s="154"/>
      <c r="AE168" s="154"/>
      <c r="AF168" s="154"/>
      <c r="AG168" s="154"/>
      <c r="AH168" s="154"/>
      <c r="AI168" s="154"/>
      <c r="AJ168" s="154"/>
      <c r="AK168" s="154"/>
      <c r="AL168" s="154"/>
      <c r="AM168" s="154"/>
      <c r="AN168" s="154"/>
    </row>
    <row r="169" spans="1:40" ht="15.75" hidden="1" outlineLevel="1">
      <c r="A169" s="154" t="s">
        <v>768</v>
      </c>
      <c r="B169" s="167">
        <f>B156</f>
        <v>6829.2</v>
      </c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  <c r="W169" s="154"/>
      <c r="X169" s="154"/>
      <c r="Y169" s="154"/>
      <c r="Z169" s="154"/>
      <c r="AA169" s="154"/>
      <c r="AB169" s="154"/>
      <c r="AC169" s="154"/>
      <c r="AD169" s="154"/>
      <c r="AE169" s="154"/>
      <c r="AF169" s="154"/>
      <c r="AG169" s="154"/>
      <c r="AH169" s="154"/>
      <c r="AI169" s="154"/>
      <c r="AJ169" s="154"/>
      <c r="AK169" s="154"/>
      <c r="AL169" s="154"/>
      <c r="AM169" s="154"/>
      <c r="AN169" s="154"/>
    </row>
    <row r="170" spans="1:40" ht="15.75" hidden="1" outlineLevel="1">
      <c r="A170" s="154"/>
      <c r="B170" s="627">
        <f>(B167+B169)/(B166+B168)</f>
        <v>1.5041153762109403</v>
      </c>
      <c r="C170" s="537"/>
      <c r="D170" s="537"/>
      <c r="E170" s="154"/>
      <c r="F170" s="154"/>
      <c r="G170" s="154"/>
      <c r="H170" s="154"/>
      <c r="I170" s="154"/>
      <c r="J170" s="154"/>
      <c r="K170" s="154"/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  <c r="W170" s="154"/>
      <c r="X170" s="154"/>
      <c r="Y170" s="154"/>
      <c r="Z170" s="154"/>
      <c r="AA170" s="154"/>
      <c r="AB170" s="154"/>
      <c r="AC170" s="154"/>
      <c r="AD170" s="154"/>
      <c r="AE170" s="154"/>
      <c r="AF170" s="154"/>
      <c r="AG170" s="154"/>
      <c r="AH170" s="154"/>
      <c r="AI170" s="154"/>
      <c r="AJ170" s="154"/>
      <c r="AK170" s="154"/>
      <c r="AL170" s="154"/>
      <c r="AM170" s="154"/>
      <c r="AN170" s="154"/>
    </row>
    <row r="171" spans="1:40" ht="15.75" hidden="1" outlineLevel="1">
      <c r="A171" s="154"/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  <c r="W171" s="154"/>
      <c r="X171" s="154"/>
      <c r="Y171" s="154"/>
      <c r="Z171" s="154"/>
      <c r="AA171" s="154"/>
      <c r="AB171" s="154"/>
      <c r="AC171" s="154"/>
      <c r="AD171" s="154"/>
      <c r="AE171" s="154"/>
      <c r="AF171" s="154"/>
      <c r="AG171" s="154"/>
      <c r="AH171" s="154"/>
      <c r="AI171" s="154"/>
      <c r="AJ171" s="154"/>
      <c r="AK171" s="154"/>
      <c r="AL171" s="154"/>
      <c r="AM171" s="154"/>
      <c r="AN171" s="154"/>
    </row>
    <row r="172" spans="1:40" ht="15.75" hidden="1" outlineLevel="1">
      <c r="A172" s="154"/>
      <c r="B172" s="154"/>
      <c r="C172" s="154"/>
      <c r="D172" s="154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  <c r="W172" s="154"/>
      <c r="X172" s="154"/>
      <c r="Y172" s="154"/>
      <c r="Z172" s="154"/>
      <c r="AA172" s="154"/>
      <c r="AB172" s="154"/>
      <c r="AC172" s="154"/>
      <c r="AD172" s="154"/>
      <c r="AE172" s="154"/>
      <c r="AF172" s="154"/>
      <c r="AG172" s="154"/>
      <c r="AH172" s="154"/>
      <c r="AI172" s="154"/>
      <c r="AJ172" s="154"/>
      <c r="AK172" s="154"/>
      <c r="AL172" s="154"/>
      <c r="AM172" s="154"/>
      <c r="AN172" s="154"/>
    </row>
    <row r="173" spans="1:40" ht="15.75" hidden="1" outlineLevel="1">
      <c r="A173" s="154" t="s">
        <v>845</v>
      </c>
      <c r="B173" s="167">
        <f>H98</f>
        <v>343.94499999999999</v>
      </c>
      <c r="C173" s="154"/>
      <c r="D173" s="154"/>
      <c r="E173" s="154"/>
      <c r="F173" s="154"/>
      <c r="G173" s="154"/>
      <c r="H173" s="154"/>
      <c r="I173" s="154"/>
      <c r="J173" s="154"/>
      <c r="K173" s="154"/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  <c r="W173" s="154"/>
      <c r="X173" s="154"/>
      <c r="Y173" s="154"/>
      <c r="Z173" s="154"/>
      <c r="AA173" s="154"/>
      <c r="AB173" s="154"/>
      <c r="AC173" s="154"/>
      <c r="AD173" s="154"/>
      <c r="AE173" s="154"/>
      <c r="AF173" s="154"/>
      <c r="AG173" s="154"/>
      <c r="AH173" s="154"/>
      <c r="AI173" s="154"/>
      <c r="AJ173" s="154"/>
      <c r="AK173" s="154"/>
      <c r="AL173" s="154"/>
      <c r="AM173" s="154"/>
      <c r="AN173" s="154"/>
    </row>
    <row r="174" spans="1:40" ht="15.75" hidden="1" outlineLevel="1">
      <c r="A174" s="154" t="s">
        <v>846</v>
      </c>
      <c r="B174" s="167">
        <f>B161</f>
        <v>192</v>
      </c>
      <c r="C174" s="154"/>
      <c r="D174" s="154"/>
      <c r="E174" s="154"/>
      <c r="F174" s="154"/>
      <c r="G174" s="154"/>
      <c r="H174" s="154"/>
      <c r="I174" s="154"/>
      <c r="J174" s="154"/>
      <c r="K174" s="154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  <c r="W174" s="154"/>
      <c r="X174" s="154"/>
      <c r="Y174" s="154"/>
      <c r="Z174" s="154"/>
      <c r="AA174" s="154"/>
      <c r="AB174" s="154"/>
      <c r="AC174" s="154"/>
      <c r="AD174" s="154"/>
      <c r="AE174" s="154"/>
      <c r="AF174" s="154"/>
      <c r="AG174" s="154"/>
      <c r="AH174" s="154"/>
      <c r="AI174" s="154"/>
      <c r="AJ174" s="154"/>
      <c r="AK174" s="154"/>
      <c r="AL174" s="154"/>
      <c r="AM174" s="154"/>
      <c r="AN174" s="154"/>
    </row>
    <row r="175" spans="1:40" ht="15.75" hidden="1" outlineLevel="1">
      <c r="A175" s="160" t="s">
        <v>661</v>
      </c>
      <c r="B175" s="168">
        <f>B173+B174</f>
        <v>535.94499999999994</v>
      </c>
      <c r="C175" s="154"/>
      <c r="D175" s="154"/>
      <c r="E175" s="154"/>
      <c r="F175" s="154"/>
      <c r="G175" s="154"/>
      <c r="H175" s="154"/>
      <c r="I175" s="154"/>
      <c r="J175" s="154"/>
      <c r="K175" s="154"/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  <c r="W175" s="154"/>
      <c r="X175" s="154"/>
      <c r="Y175" s="154"/>
      <c r="Z175" s="154"/>
      <c r="AA175" s="154"/>
      <c r="AB175" s="154"/>
      <c r="AC175" s="154"/>
      <c r="AD175" s="154"/>
      <c r="AE175" s="154"/>
      <c r="AF175" s="154"/>
      <c r="AG175" s="154"/>
      <c r="AH175" s="154"/>
      <c r="AI175" s="154"/>
      <c r="AJ175" s="154"/>
      <c r="AK175" s="154"/>
      <c r="AL175" s="154"/>
      <c r="AM175" s="154"/>
      <c r="AN175" s="154"/>
    </row>
    <row r="176" spans="1:40" ht="15.75" hidden="1" outlineLevel="1">
      <c r="A176" s="154"/>
      <c r="B176" s="167"/>
      <c r="C176" s="154"/>
      <c r="D176" s="154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  <c r="W176" s="154"/>
      <c r="X176" s="154"/>
      <c r="Y176" s="154"/>
      <c r="Z176" s="154"/>
      <c r="AA176" s="154"/>
      <c r="AB176" s="154"/>
      <c r="AC176" s="154"/>
      <c r="AD176" s="154"/>
      <c r="AE176" s="154"/>
      <c r="AF176" s="154"/>
      <c r="AG176" s="154"/>
      <c r="AH176" s="154"/>
      <c r="AI176" s="154"/>
      <c r="AJ176" s="154"/>
      <c r="AK176" s="154"/>
      <c r="AL176" s="154"/>
      <c r="AM176" s="154"/>
      <c r="AN176" s="154"/>
    </row>
    <row r="177" spans="1:40" ht="15.75" hidden="1" outlineLevel="1">
      <c r="A177" s="154" t="s">
        <v>847</v>
      </c>
      <c r="B177" s="167">
        <f>H112</f>
        <v>190.654</v>
      </c>
      <c r="C177" s="154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  <c r="N177" s="154"/>
      <c r="O177" s="154"/>
      <c r="P177" s="154"/>
      <c r="Q177" s="154"/>
      <c r="R177" s="154"/>
      <c r="S177" s="154"/>
      <c r="T177" s="154"/>
      <c r="U177" s="154"/>
      <c r="V177" s="154"/>
      <c r="W177" s="154"/>
      <c r="X177" s="154"/>
      <c r="Y177" s="154"/>
      <c r="Z177" s="154"/>
      <c r="AA177" s="154"/>
      <c r="AB177" s="154"/>
      <c r="AC177" s="154"/>
      <c r="AD177" s="154"/>
      <c r="AE177" s="154"/>
      <c r="AF177" s="154"/>
      <c r="AG177" s="154"/>
      <c r="AH177" s="154"/>
      <c r="AI177" s="154"/>
      <c r="AJ177" s="154"/>
      <c r="AK177" s="154"/>
      <c r="AL177" s="154"/>
      <c r="AM177" s="154"/>
      <c r="AN177" s="154"/>
    </row>
    <row r="178" spans="1:40" ht="15.75" hidden="1" outlineLevel="1">
      <c r="A178" s="154" t="s">
        <v>848</v>
      </c>
      <c r="B178" s="167">
        <f>B162</f>
        <v>85</v>
      </c>
      <c r="C178" s="154"/>
      <c r="D178" s="154"/>
      <c r="E178" s="154"/>
      <c r="F178" s="154"/>
      <c r="G178" s="154"/>
      <c r="H178" s="154"/>
      <c r="I178" s="154"/>
      <c r="J178" s="154"/>
      <c r="K178" s="154"/>
      <c r="L178" s="154"/>
      <c r="M178" s="154"/>
      <c r="N178" s="154"/>
      <c r="O178" s="154"/>
      <c r="P178" s="154"/>
      <c r="Q178" s="154"/>
      <c r="R178" s="154"/>
      <c r="S178" s="154"/>
      <c r="T178" s="154"/>
      <c r="U178" s="154"/>
      <c r="V178" s="154"/>
      <c r="W178" s="154"/>
      <c r="X178" s="154"/>
      <c r="Y178" s="154"/>
      <c r="Z178" s="154"/>
      <c r="AA178" s="154"/>
      <c r="AB178" s="154"/>
      <c r="AC178" s="154"/>
      <c r="AD178" s="154"/>
      <c r="AE178" s="154"/>
      <c r="AF178" s="154"/>
      <c r="AG178" s="154"/>
      <c r="AH178" s="154"/>
      <c r="AI178" s="154"/>
      <c r="AJ178" s="154"/>
      <c r="AK178" s="154"/>
      <c r="AL178" s="154"/>
      <c r="AM178" s="154"/>
      <c r="AN178" s="154"/>
    </row>
    <row r="179" spans="1:40" ht="15.75" hidden="1" outlineLevel="1">
      <c r="A179" s="160" t="s">
        <v>661</v>
      </c>
      <c r="B179" s="168">
        <f>B177+B178</f>
        <v>275.654</v>
      </c>
      <c r="C179" s="154"/>
      <c r="D179" s="154"/>
      <c r="E179" s="154"/>
      <c r="F179" s="154"/>
      <c r="G179" s="154"/>
      <c r="H179" s="154"/>
      <c r="I179" s="154"/>
      <c r="J179" s="154"/>
      <c r="K179" s="154"/>
      <c r="L179" s="154"/>
      <c r="M179" s="154"/>
      <c r="N179" s="154"/>
      <c r="O179" s="154"/>
      <c r="P179" s="154"/>
      <c r="Q179" s="154"/>
      <c r="R179" s="154"/>
      <c r="S179" s="154"/>
      <c r="T179" s="154"/>
      <c r="U179" s="154"/>
      <c r="V179" s="154"/>
      <c r="W179" s="154"/>
      <c r="X179" s="154"/>
      <c r="Y179" s="154"/>
      <c r="Z179" s="154"/>
      <c r="AA179" s="154"/>
      <c r="AB179" s="154"/>
      <c r="AC179" s="154"/>
      <c r="AD179" s="154"/>
      <c r="AE179" s="154"/>
      <c r="AF179" s="154"/>
      <c r="AG179" s="154"/>
      <c r="AH179" s="154"/>
      <c r="AI179" s="154"/>
      <c r="AJ179" s="154"/>
      <c r="AK179" s="154"/>
      <c r="AL179" s="154"/>
      <c r="AM179" s="154"/>
      <c r="AN179" s="154"/>
    </row>
    <row r="180" spans="1:40" ht="15.75" hidden="1" outlineLevel="1">
      <c r="A180" s="160" t="s">
        <v>663</v>
      </c>
      <c r="B180" s="539">
        <f>B179/B175</f>
        <v>0.51433262741512664</v>
      </c>
      <c r="C180" s="154"/>
      <c r="D180" s="154"/>
      <c r="E180" s="154"/>
      <c r="F180" s="154"/>
      <c r="G180" s="154"/>
      <c r="H180" s="154"/>
      <c r="I180" s="154"/>
      <c r="J180" s="154"/>
      <c r="K180" s="154"/>
      <c r="L180" s="154"/>
      <c r="M180" s="154"/>
      <c r="N180" s="154"/>
      <c r="O180" s="154"/>
      <c r="P180" s="154"/>
      <c r="Q180" s="154"/>
      <c r="R180" s="154"/>
      <c r="S180" s="154"/>
      <c r="T180" s="154"/>
      <c r="U180" s="154"/>
      <c r="V180" s="154"/>
      <c r="W180" s="154"/>
      <c r="X180" s="154"/>
      <c r="Y180" s="154"/>
      <c r="Z180" s="154"/>
      <c r="AA180" s="154"/>
      <c r="AB180" s="154"/>
      <c r="AC180" s="154"/>
      <c r="AD180" s="154"/>
      <c r="AE180" s="154"/>
      <c r="AF180" s="154"/>
      <c r="AG180" s="154"/>
      <c r="AH180" s="154"/>
      <c r="AI180" s="154"/>
      <c r="AJ180" s="154"/>
      <c r="AK180" s="154"/>
      <c r="AL180" s="154"/>
      <c r="AM180" s="154"/>
      <c r="AN180" s="154"/>
    </row>
    <row r="181" spans="1:40" ht="15.75" hidden="1" outlineLevel="1">
      <c r="A181" s="154"/>
      <c r="B181" s="154"/>
      <c r="C181" s="154"/>
      <c r="D181" s="154"/>
      <c r="E181" s="154"/>
      <c r="F181" s="154"/>
      <c r="G181" s="154"/>
      <c r="H181" s="154"/>
      <c r="I181" s="154"/>
      <c r="J181" s="154"/>
      <c r="K181" s="154"/>
      <c r="L181" s="154"/>
      <c r="M181" s="154"/>
      <c r="N181" s="154"/>
      <c r="O181" s="154"/>
      <c r="P181" s="154"/>
      <c r="Q181" s="154"/>
      <c r="R181" s="154"/>
      <c r="S181" s="154"/>
      <c r="T181" s="154"/>
      <c r="U181" s="154"/>
      <c r="V181" s="154"/>
      <c r="W181" s="154"/>
      <c r="X181" s="154"/>
      <c r="Y181" s="154"/>
      <c r="Z181" s="154"/>
      <c r="AA181" s="154"/>
      <c r="AB181" s="154"/>
      <c r="AC181" s="154"/>
      <c r="AD181" s="154"/>
      <c r="AE181" s="154"/>
      <c r="AF181" s="154"/>
      <c r="AG181" s="154"/>
      <c r="AH181" s="154"/>
      <c r="AI181" s="154"/>
      <c r="AJ181" s="154"/>
      <c r="AK181" s="154"/>
      <c r="AL181" s="154"/>
      <c r="AM181" s="154"/>
      <c r="AN181" s="154"/>
    </row>
    <row r="182" spans="1:40" ht="15.75" hidden="1" outlineLevel="1">
      <c r="A182" s="154"/>
      <c r="B182" s="154"/>
      <c r="C182" s="154"/>
      <c r="D182" s="154"/>
      <c r="E182" s="154"/>
      <c r="F182" s="154"/>
      <c r="G182" s="154"/>
      <c r="H182" s="154"/>
      <c r="I182" s="154"/>
      <c r="J182" s="154"/>
      <c r="K182" s="154"/>
      <c r="L182" s="154"/>
      <c r="M182" s="154"/>
      <c r="N182" s="154"/>
      <c r="O182" s="154"/>
      <c r="P182" s="154"/>
      <c r="Q182" s="154"/>
      <c r="R182" s="154"/>
      <c r="S182" s="154"/>
      <c r="T182" s="154"/>
      <c r="U182" s="154"/>
      <c r="V182" s="154"/>
      <c r="W182" s="154"/>
      <c r="X182" s="154"/>
      <c r="Y182" s="154"/>
      <c r="Z182" s="154"/>
      <c r="AA182" s="154"/>
      <c r="AB182" s="154"/>
      <c r="AC182" s="154"/>
      <c r="AD182" s="154"/>
      <c r="AE182" s="154"/>
      <c r="AF182" s="154"/>
      <c r="AG182" s="154"/>
      <c r="AH182" s="154"/>
      <c r="AI182" s="154"/>
      <c r="AJ182" s="154"/>
      <c r="AK182" s="154"/>
      <c r="AL182" s="154"/>
      <c r="AM182" s="154"/>
      <c r="AN182" s="154"/>
    </row>
    <row r="183" spans="1:40" ht="15.75" collapsed="1">
      <c r="A183" s="154"/>
      <c r="B183" s="154"/>
      <c r="C183" s="154"/>
      <c r="D183" s="154"/>
      <c r="E183" s="154"/>
      <c r="F183" s="154"/>
      <c r="G183" s="154"/>
      <c r="H183" s="154"/>
      <c r="I183" s="154"/>
      <c r="J183" s="154"/>
      <c r="K183" s="154"/>
      <c r="L183" s="154"/>
      <c r="M183" s="154"/>
      <c r="N183" s="154"/>
      <c r="O183" s="154"/>
      <c r="P183" s="154"/>
      <c r="Q183" s="154"/>
      <c r="R183" s="154"/>
      <c r="S183" s="154"/>
      <c r="T183" s="154"/>
      <c r="U183" s="154"/>
      <c r="V183" s="154"/>
      <c r="W183" s="154"/>
      <c r="X183" s="154"/>
      <c r="Y183" s="154"/>
      <c r="Z183" s="154"/>
      <c r="AA183" s="154"/>
      <c r="AB183" s="154"/>
      <c r="AC183" s="154"/>
      <c r="AD183" s="154"/>
      <c r="AE183" s="154"/>
      <c r="AF183" s="154"/>
      <c r="AG183" s="154"/>
      <c r="AH183" s="154"/>
      <c r="AI183" s="154"/>
      <c r="AJ183" s="154"/>
      <c r="AK183" s="154"/>
      <c r="AL183" s="154"/>
      <c r="AM183" s="154"/>
      <c r="AN183" s="154"/>
    </row>
    <row r="184" spans="1:40" ht="15.75">
      <c r="A184" s="154"/>
      <c r="B184" s="154"/>
      <c r="C184" s="154"/>
      <c r="D184" s="154"/>
      <c r="E184" s="154"/>
      <c r="F184" s="154"/>
      <c r="G184" s="154"/>
      <c r="H184" s="154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154"/>
      <c r="Z184" s="154"/>
      <c r="AA184" s="154"/>
      <c r="AB184" s="154"/>
      <c r="AC184" s="154"/>
      <c r="AD184" s="154"/>
      <c r="AE184" s="154"/>
      <c r="AF184" s="154"/>
      <c r="AG184" s="154"/>
      <c r="AH184" s="154"/>
      <c r="AI184" s="154"/>
      <c r="AJ184" s="154"/>
      <c r="AK184" s="154"/>
      <c r="AL184" s="154"/>
      <c r="AM184" s="154"/>
      <c r="AN184" s="154"/>
    </row>
    <row r="185" spans="1:40" ht="15.75">
      <c r="A185" s="154"/>
      <c r="B185" s="154"/>
      <c r="C185" s="154"/>
      <c r="D185" s="154"/>
      <c r="E185" s="154"/>
      <c r="F185" s="154"/>
      <c r="G185" s="154"/>
      <c r="H185" s="154"/>
      <c r="I185" s="154"/>
      <c r="J185" s="154"/>
      <c r="K185" s="154"/>
      <c r="L185" s="154"/>
      <c r="M185" s="154"/>
      <c r="N185" s="154"/>
      <c r="O185" s="154"/>
      <c r="P185" s="154"/>
      <c r="Q185" s="154"/>
      <c r="R185" s="154"/>
      <c r="S185" s="154"/>
      <c r="T185" s="154"/>
      <c r="U185" s="154"/>
      <c r="V185" s="154"/>
      <c r="W185" s="154"/>
      <c r="X185" s="154"/>
      <c r="Y185" s="154"/>
      <c r="Z185" s="154"/>
      <c r="AA185" s="154"/>
      <c r="AB185" s="154"/>
      <c r="AC185" s="154"/>
      <c r="AD185" s="154"/>
      <c r="AE185" s="154"/>
      <c r="AF185" s="154"/>
      <c r="AG185" s="154"/>
      <c r="AH185" s="154"/>
      <c r="AI185" s="154"/>
      <c r="AJ185" s="154"/>
      <c r="AK185" s="154"/>
      <c r="AL185" s="154"/>
      <c r="AM185" s="154"/>
      <c r="AN185" s="154"/>
    </row>
    <row r="186" spans="1:40" ht="15.75">
      <c r="A186" s="154"/>
      <c r="B186" s="154"/>
      <c r="C186" s="154"/>
      <c r="D186" s="154"/>
      <c r="E186" s="154"/>
      <c r="F186" s="154"/>
      <c r="G186" s="154"/>
      <c r="H186" s="154"/>
      <c r="I186" s="154"/>
      <c r="J186" s="154"/>
      <c r="K186" s="154"/>
      <c r="L186" s="154"/>
      <c r="M186" s="154"/>
      <c r="N186" s="154"/>
      <c r="O186" s="154"/>
      <c r="P186" s="154"/>
      <c r="Q186" s="154"/>
      <c r="R186" s="154"/>
      <c r="S186" s="154"/>
      <c r="T186" s="154"/>
      <c r="U186" s="154"/>
      <c r="V186" s="154"/>
      <c r="W186" s="154"/>
      <c r="X186" s="154"/>
      <c r="Y186" s="154"/>
      <c r="Z186" s="154"/>
      <c r="AA186" s="154"/>
      <c r="AB186" s="154"/>
      <c r="AC186" s="154"/>
      <c r="AD186" s="154"/>
      <c r="AE186" s="154"/>
      <c r="AF186" s="154"/>
      <c r="AG186" s="154"/>
      <c r="AH186" s="154"/>
      <c r="AI186" s="154"/>
      <c r="AJ186" s="154"/>
      <c r="AK186" s="154"/>
      <c r="AL186" s="154"/>
      <c r="AM186" s="154"/>
      <c r="AN186" s="154"/>
    </row>
    <row r="187" spans="1:40" ht="15.75">
      <c r="A187" s="154"/>
      <c r="B187" s="154"/>
      <c r="C187" s="154"/>
      <c r="D187" s="154"/>
      <c r="E187" s="154"/>
      <c r="F187" s="154"/>
      <c r="G187" s="154"/>
      <c r="H187" s="154"/>
      <c r="I187" s="154"/>
      <c r="J187" s="154"/>
      <c r="K187" s="154"/>
      <c r="L187" s="154"/>
      <c r="M187" s="154"/>
      <c r="N187" s="154"/>
      <c r="O187" s="154"/>
      <c r="P187" s="154"/>
      <c r="Q187" s="154"/>
      <c r="R187" s="154"/>
      <c r="S187" s="154"/>
      <c r="T187" s="154"/>
      <c r="U187" s="154"/>
      <c r="V187" s="154"/>
      <c r="W187" s="154"/>
      <c r="X187" s="154"/>
      <c r="Y187" s="154"/>
      <c r="Z187" s="154"/>
      <c r="AA187" s="154"/>
      <c r="AB187" s="154"/>
      <c r="AC187" s="154"/>
      <c r="AD187" s="154"/>
      <c r="AE187" s="154"/>
      <c r="AF187" s="154"/>
      <c r="AG187" s="154"/>
      <c r="AH187" s="154"/>
      <c r="AI187" s="154"/>
      <c r="AJ187" s="154"/>
      <c r="AK187" s="154"/>
      <c r="AL187" s="154"/>
      <c r="AM187" s="154"/>
      <c r="AN187" s="154"/>
    </row>
    <row r="188" spans="1:40" ht="15.75">
      <c r="A188" s="154"/>
      <c r="B188" s="154"/>
      <c r="C188" s="154"/>
      <c r="D188" s="154"/>
      <c r="E188" s="154"/>
      <c r="F188" s="154"/>
      <c r="G188" s="154"/>
      <c r="H188" s="154"/>
      <c r="I188" s="154"/>
      <c r="J188" s="154"/>
      <c r="K188" s="154"/>
      <c r="L188" s="154"/>
      <c r="M188" s="154"/>
      <c r="N188" s="154"/>
      <c r="O188" s="154"/>
      <c r="P188" s="154"/>
      <c r="Q188" s="154"/>
      <c r="R188" s="154"/>
      <c r="S188" s="154"/>
      <c r="T188" s="154">
        <f>K68/K70</f>
        <v>0.13376136971642591</v>
      </c>
      <c r="U188" s="165">
        <v>0.6</v>
      </c>
      <c r="V188" s="154">
        <f>T188*U188</f>
        <v>8.0256821829855537E-2</v>
      </c>
      <c r="W188" s="154"/>
      <c r="X188" s="154"/>
      <c r="Y188" s="154"/>
      <c r="Z188" s="154"/>
      <c r="AA188" s="154"/>
      <c r="AB188" s="154"/>
      <c r="AC188" s="154"/>
      <c r="AD188" s="154"/>
      <c r="AE188" s="154"/>
      <c r="AF188" s="154"/>
      <c r="AG188" s="154"/>
      <c r="AH188" s="154"/>
      <c r="AI188" s="154"/>
      <c r="AJ188" s="154"/>
      <c r="AK188" s="154"/>
      <c r="AL188" s="154"/>
      <c r="AM188" s="154"/>
      <c r="AN188" s="154"/>
    </row>
    <row r="189" spans="1:40" ht="15.75">
      <c r="A189" s="154"/>
      <c r="B189" s="154"/>
      <c r="C189" s="154"/>
      <c r="D189" s="154"/>
      <c r="E189" s="154"/>
      <c r="F189" s="154"/>
      <c r="G189" s="154"/>
      <c r="H189" s="154"/>
      <c r="I189" s="154"/>
      <c r="J189" s="154"/>
      <c r="K189" s="154"/>
      <c r="L189" s="154"/>
      <c r="M189" s="154"/>
      <c r="N189" s="154"/>
      <c r="O189" s="154"/>
      <c r="P189" s="154"/>
      <c r="Q189" s="154"/>
      <c r="R189" s="154"/>
      <c r="S189" s="154"/>
      <c r="T189" s="154">
        <f>1-T188</f>
        <v>0.86623863028357406</v>
      </c>
      <c r="U189" s="154"/>
      <c r="V189" s="154">
        <f>T189*U189</f>
        <v>0</v>
      </c>
      <c r="W189" s="154"/>
      <c r="X189" s="154"/>
      <c r="Y189" s="154"/>
      <c r="Z189" s="154"/>
      <c r="AA189" s="154"/>
      <c r="AB189" s="154"/>
      <c r="AC189" s="154"/>
      <c r="AD189" s="154"/>
      <c r="AE189" s="154"/>
      <c r="AF189" s="154"/>
      <c r="AG189" s="154"/>
      <c r="AH189" s="154"/>
      <c r="AI189" s="154"/>
      <c r="AJ189" s="154"/>
      <c r="AK189" s="154"/>
      <c r="AL189" s="154"/>
      <c r="AM189" s="154"/>
      <c r="AN189" s="154"/>
    </row>
    <row r="190" spans="1:40" ht="15.75">
      <c r="A190" s="154"/>
      <c r="B190" s="154"/>
      <c r="C190" s="154"/>
      <c r="D190" s="154"/>
      <c r="E190" s="154"/>
      <c r="F190" s="154"/>
      <c r="G190" s="154"/>
      <c r="H190" s="154"/>
      <c r="I190" s="154"/>
      <c r="J190" s="154"/>
      <c r="K190" s="154"/>
      <c r="L190" s="154"/>
      <c r="M190" s="154"/>
      <c r="N190" s="154"/>
      <c r="O190" s="154"/>
      <c r="P190" s="154"/>
      <c r="Q190" s="154"/>
      <c r="R190" s="154"/>
      <c r="S190" s="154"/>
      <c r="T190" s="154"/>
      <c r="U190" s="154"/>
      <c r="V190" s="154">
        <f>V188+V189</f>
        <v>8.0256821829855537E-2</v>
      </c>
      <c r="W190" s="154"/>
      <c r="X190" s="154"/>
      <c r="Y190" s="154"/>
      <c r="Z190" s="154"/>
      <c r="AA190" s="154"/>
      <c r="AB190" s="154"/>
      <c r="AC190" s="154"/>
      <c r="AD190" s="154"/>
      <c r="AE190" s="154"/>
      <c r="AF190" s="154"/>
      <c r="AG190" s="154"/>
      <c r="AH190" s="154"/>
      <c r="AI190" s="154"/>
      <c r="AJ190" s="154"/>
      <c r="AK190" s="154"/>
      <c r="AL190" s="154"/>
      <c r="AM190" s="154"/>
      <c r="AN190" s="154"/>
    </row>
    <row r="191" spans="1:40" ht="15.75">
      <c r="A191" s="154"/>
      <c r="B191" s="154"/>
      <c r="C191" s="154"/>
      <c r="D191" s="154"/>
      <c r="E191" s="154"/>
      <c r="F191" s="154"/>
      <c r="G191" s="154"/>
      <c r="H191" s="154"/>
      <c r="I191" s="154"/>
      <c r="J191" s="154"/>
      <c r="K191" s="154"/>
      <c r="L191" s="154"/>
      <c r="M191" s="154"/>
      <c r="N191" s="154"/>
      <c r="O191" s="154"/>
      <c r="P191" s="154"/>
      <c r="Q191" s="154"/>
      <c r="R191" s="154"/>
      <c r="S191" s="154"/>
      <c r="T191" s="154"/>
      <c r="U191" s="154"/>
      <c r="V191" s="154"/>
      <c r="W191" s="154"/>
      <c r="X191" s="154"/>
      <c r="Y191" s="154"/>
      <c r="Z191" s="154"/>
      <c r="AA191" s="154"/>
      <c r="AB191" s="154"/>
      <c r="AC191" s="154"/>
      <c r="AD191" s="154"/>
      <c r="AE191" s="154"/>
      <c r="AF191" s="154"/>
      <c r="AG191" s="154"/>
      <c r="AH191" s="154"/>
      <c r="AI191" s="154"/>
      <c r="AJ191" s="154"/>
      <c r="AK191" s="154"/>
      <c r="AL191" s="154"/>
      <c r="AM191" s="154"/>
      <c r="AN191" s="154"/>
    </row>
    <row r="192" spans="1:40" ht="15.75">
      <c r="A192" s="154"/>
      <c r="B192" s="154"/>
      <c r="C192" s="154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154"/>
      <c r="P192" s="154"/>
      <c r="Q192" s="154"/>
      <c r="R192" s="154"/>
      <c r="S192" s="154"/>
      <c r="T192" s="154"/>
      <c r="U192" s="154"/>
      <c r="V192" s="154"/>
      <c r="W192" s="154"/>
      <c r="X192" s="154"/>
      <c r="Y192" s="154"/>
      <c r="Z192" s="154"/>
      <c r="AA192" s="154"/>
      <c r="AB192" s="154"/>
      <c r="AC192" s="154"/>
      <c r="AD192" s="154"/>
      <c r="AE192" s="154"/>
      <c r="AF192" s="154"/>
      <c r="AG192" s="154"/>
      <c r="AH192" s="154"/>
      <c r="AI192" s="154"/>
      <c r="AJ192" s="154"/>
      <c r="AK192" s="154"/>
      <c r="AL192" s="154"/>
      <c r="AM192" s="154"/>
      <c r="AN192" s="154"/>
    </row>
    <row r="193" spans="1:40" ht="15.75">
      <c r="A193" s="154"/>
      <c r="B193" s="154"/>
      <c r="C193" s="154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154"/>
      <c r="P193" s="154"/>
      <c r="Q193" s="154"/>
      <c r="R193" s="154"/>
      <c r="S193" s="154"/>
      <c r="T193" s="154"/>
      <c r="U193" s="154"/>
      <c r="V193" s="154"/>
      <c r="W193" s="154"/>
      <c r="X193" s="154"/>
      <c r="Y193" s="154"/>
      <c r="Z193" s="154"/>
      <c r="AA193" s="154"/>
      <c r="AB193" s="154"/>
      <c r="AC193" s="154"/>
      <c r="AD193" s="154"/>
      <c r="AE193" s="154"/>
      <c r="AF193" s="154"/>
      <c r="AG193" s="154"/>
      <c r="AH193" s="154"/>
      <c r="AI193" s="154"/>
      <c r="AJ193" s="154"/>
      <c r="AK193" s="154"/>
      <c r="AL193" s="154"/>
      <c r="AM193" s="154"/>
      <c r="AN193" s="154"/>
    </row>
    <row r="194" spans="1:40" ht="15.75">
      <c r="A194" s="154"/>
      <c r="B194" s="154"/>
      <c r="C194" s="154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154"/>
      <c r="P194" s="154"/>
      <c r="Q194" s="154"/>
      <c r="R194" s="154"/>
      <c r="S194" s="154"/>
      <c r="T194" s="154"/>
      <c r="U194" s="154"/>
      <c r="V194" s="154"/>
      <c r="W194" s="154"/>
      <c r="X194" s="154"/>
      <c r="Y194" s="154"/>
      <c r="Z194" s="154"/>
      <c r="AA194" s="154"/>
      <c r="AB194" s="154"/>
      <c r="AC194" s="154"/>
      <c r="AD194" s="154"/>
      <c r="AE194" s="154"/>
      <c r="AF194" s="154"/>
      <c r="AG194" s="154"/>
      <c r="AH194" s="154"/>
      <c r="AI194" s="154"/>
      <c r="AJ194" s="154"/>
      <c r="AK194" s="154"/>
      <c r="AL194" s="154"/>
      <c r="AM194" s="154"/>
      <c r="AN194" s="154"/>
    </row>
    <row r="195" spans="1:40" ht="15.75">
      <c r="A195" s="154"/>
      <c r="B195" s="154"/>
      <c r="C195" s="154"/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154"/>
      <c r="P195" s="154"/>
      <c r="Q195" s="154"/>
      <c r="R195" s="154"/>
      <c r="S195" s="154"/>
      <c r="T195" s="154"/>
      <c r="U195" s="154"/>
      <c r="V195" s="154"/>
      <c r="W195" s="154"/>
      <c r="X195" s="154"/>
      <c r="Y195" s="154"/>
      <c r="Z195" s="154"/>
      <c r="AA195" s="154"/>
      <c r="AB195" s="154"/>
      <c r="AC195" s="154"/>
      <c r="AD195" s="154"/>
      <c r="AE195" s="154"/>
      <c r="AF195" s="154"/>
      <c r="AG195" s="154"/>
      <c r="AH195" s="154"/>
      <c r="AI195" s="154"/>
      <c r="AJ195" s="154"/>
      <c r="AK195" s="154"/>
      <c r="AL195" s="154"/>
      <c r="AM195" s="154"/>
      <c r="AN195" s="154"/>
    </row>
    <row r="196" spans="1:40" ht="15.75">
      <c r="A196" s="154"/>
      <c r="B196" s="154"/>
      <c r="C196" s="154"/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154"/>
      <c r="P196" s="154"/>
      <c r="Q196" s="154"/>
      <c r="R196" s="154"/>
      <c r="S196" s="154"/>
      <c r="T196" s="154"/>
      <c r="U196" s="154"/>
      <c r="V196" s="154"/>
      <c r="W196" s="154"/>
      <c r="X196" s="154"/>
      <c r="Y196" s="154"/>
      <c r="Z196" s="154"/>
      <c r="AA196" s="154"/>
      <c r="AB196" s="154"/>
      <c r="AC196" s="154"/>
      <c r="AD196" s="154"/>
      <c r="AE196" s="154"/>
      <c r="AF196" s="154"/>
      <c r="AG196" s="154"/>
      <c r="AH196" s="154"/>
      <c r="AI196" s="154"/>
      <c r="AJ196" s="154"/>
      <c r="AK196" s="154"/>
      <c r="AL196" s="154"/>
      <c r="AM196" s="154"/>
      <c r="AN196" s="154"/>
    </row>
    <row r="197" spans="1:40" ht="15.75">
      <c r="A197" s="154"/>
      <c r="B197" s="154"/>
      <c r="C197" s="154"/>
      <c r="D197" s="154"/>
      <c r="E197" s="154"/>
      <c r="F197" s="154"/>
      <c r="G197" s="154"/>
      <c r="H197" s="154"/>
      <c r="I197" s="154"/>
      <c r="J197" s="154"/>
      <c r="K197" s="154"/>
      <c r="L197" s="154"/>
      <c r="M197" s="154"/>
      <c r="N197" s="154"/>
      <c r="O197" s="154"/>
      <c r="P197" s="154"/>
      <c r="Q197" s="154"/>
      <c r="R197" s="154"/>
      <c r="S197" s="154"/>
      <c r="T197" s="154"/>
      <c r="U197" s="154"/>
      <c r="V197" s="154"/>
      <c r="W197" s="154"/>
      <c r="X197" s="154"/>
      <c r="Y197" s="154"/>
      <c r="Z197" s="154"/>
      <c r="AA197" s="154"/>
      <c r="AB197" s="154"/>
      <c r="AC197" s="154"/>
      <c r="AD197" s="154"/>
      <c r="AE197" s="154"/>
      <c r="AF197" s="154"/>
      <c r="AG197" s="154"/>
      <c r="AH197" s="154"/>
      <c r="AI197" s="154"/>
      <c r="AJ197" s="154"/>
      <c r="AK197" s="154"/>
      <c r="AL197" s="154"/>
      <c r="AM197" s="154"/>
      <c r="AN197" s="154"/>
    </row>
    <row r="198" spans="1:40" ht="15.75">
      <c r="A198" s="154"/>
      <c r="B198" s="154"/>
      <c r="C198" s="154"/>
      <c r="D198" s="154"/>
      <c r="E198" s="154"/>
      <c r="F198" s="154"/>
      <c r="G198" s="154"/>
      <c r="H198" s="154"/>
      <c r="I198" s="154"/>
      <c r="J198" s="154"/>
      <c r="K198" s="154"/>
      <c r="L198" s="154"/>
      <c r="M198" s="154"/>
      <c r="N198" s="154"/>
      <c r="O198" s="154"/>
      <c r="P198" s="154"/>
      <c r="Q198" s="154"/>
      <c r="R198" s="154"/>
      <c r="S198" s="154"/>
      <c r="T198" s="154"/>
      <c r="U198" s="154"/>
      <c r="V198" s="154"/>
      <c r="W198" s="154"/>
      <c r="X198" s="154"/>
      <c r="Y198" s="154"/>
      <c r="Z198" s="154"/>
      <c r="AA198" s="154"/>
      <c r="AB198" s="154"/>
      <c r="AC198" s="154"/>
      <c r="AD198" s="154"/>
      <c r="AE198" s="154"/>
      <c r="AF198" s="154"/>
      <c r="AG198" s="154"/>
      <c r="AH198" s="154"/>
      <c r="AI198" s="154"/>
      <c r="AJ198" s="154"/>
      <c r="AK198" s="154"/>
      <c r="AL198" s="154"/>
      <c r="AM198" s="154"/>
      <c r="AN198" s="154"/>
    </row>
    <row r="199" spans="1:40" ht="15.75">
      <c r="A199" s="154"/>
      <c r="B199" s="154"/>
      <c r="C199" s="154"/>
      <c r="D199" s="154"/>
      <c r="E199" s="154"/>
      <c r="F199" s="154"/>
      <c r="G199" s="154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154"/>
      <c r="T199" s="154"/>
      <c r="U199" s="154"/>
      <c r="V199" s="154"/>
      <c r="W199" s="154"/>
      <c r="X199" s="154"/>
      <c r="Y199" s="154"/>
      <c r="Z199" s="154"/>
      <c r="AA199" s="154"/>
      <c r="AB199" s="154"/>
      <c r="AC199" s="154"/>
      <c r="AD199" s="154"/>
      <c r="AE199" s="154"/>
      <c r="AF199" s="154"/>
      <c r="AG199" s="154"/>
      <c r="AH199" s="154"/>
      <c r="AI199" s="154"/>
      <c r="AJ199" s="154"/>
      <c r="AK199" s="154"/>
      <c r="AL199" s="154"/>
      <c r="AM199" s="154"/>
      <c r="AN199" s="154"/>
    </row>
    <row r="200" spans="1:40" ht="15.75">
      <c r="A200" s="154"/>
      <c r="B200" s="154"/>
      <c r="C200" s="154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154"/>
      <c r="P200" s="154"/>
      <c r="Q200" s="154"/>
      <c r="R200" s="154"/>
      <c r="S200" s="154"/>
      <c r="T200" s="154"/>
      <c r="U200" s="154"/>
      <c r="V200" s="154"/>
      <c r="W200" s="154"/>
      <c r="X200" s="154"/>
      <c r="Y200" s="154"/>
      <c r="Z200" s="154"/>
      <c r="AA200" s="154"/>
      <c r="AB200" s="154"/>
      <c r="AC200" s="154"/>
      <c r="AD200" s="154"/>
      <c r="AE200" s="154"/>
      <c r="AF200" s="154"/>
      <c r="AG200" s="154"/>
      <c r="AH200" s="154"/>
      <c r="AI200" s="154"/>
      <c r="AJ200" s="154"/>
      <c r="AK200" s="154"/>
      <c r="AL200" s="154"/>
      <c r="AM200" s="154"/>
      <c r="AN200" s="154"/>
    </row>
    <row r="201" spans="1:40" ht="15.75">
      <c r="A201" s="154"/>
      <c r="B201" s="154"/>
      <c r="C201" s="154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154"/>
      <c r="P201" s="154"/>
      <c r="Q201" s="154"/>
      <c r="R201" s="154"/>
      <c r="S201" s="154"/>
      <c r="T201" s="154"/>
      <c r="U201" s="154"/>
      <c r="V201" s="154"/>
      <c r="W201" s="154"/>
      <c r="X201" s="154"/>
      <c r="Y201" s="154"/>
      <c r="Z201" s="154"/>
      <c r="AA201" s="154"/>
      <c r="AB201" s="154"/>
      <c r="AC201" s="154"/>
      <c r="AD201" s="154"/>
      <c r="AE201" s="154"/>
      <c r="AF201" s="154"/>
      <c r="AG201" s="154"/>
      <c r="AH201" s="154"/>
      <c r="AI201" s="154"/>
      <c r="AJ201" s="154"/>
      <c r="AK201" s="154"/>
      <c r="AL201" s="154"/>
      <c r="AM201" s="154"/>
      <c r="AN201" s="154"/>
    </row>
    <row r="202" spans="1:40" ht="15.75">
      <c r="A202" s="154"/>
      <c r="B202" s="154"/>
      <c r="C202" s="154"/>
      <c r="D202" s="154"/>
      <c r="E202" s="154"/>
      <c r="F202" s="154"/>
      <c r="G202" s="154"/>
      <c r="H202" s="154"/>
      <c r="I202" s="154"/>
      <c r="J202" s="154"/>
      <c r="K202" s="154"/>
      <c r="L202" s="154"/>
      <c r="M202" s="154"/>
      <c r="N202" s="154"/>
      <c r="O202" s="154"/>
      <c r="P202" s="154"/>
      <c r="Q202" s="154"/>
      <c r="R202" s="154"/>
      <c r="S202" s="154"/>
      <c r="T202" s="154"/>
      <c r="U202" s="154"/>
      <c r="V202" s="154"/>
      <c r="W202" s="154"/>
      <c r="X202" s="154"/>
      <c r="Y202" s="154"/>
      <c r="Z202" s="154"/>
      <c r="AA202" s="154"/>
      <c r="AB202" s="154"/>
      <c r="AC202" s="154"/>
      <c r="AD202" s="154"/>
      <c r="AE202" s="154"/>
      <c r="AF202" s="154"/>
      <c r="AG202" s="154"/>
      <c r="AH202" s="154"/>
      <c r="AI202" s="154"/>
      <c r="AJ202" s="154"/>
      <c r="AK202" s="154"/>
      <c r="AL202" s="154"/>
      <c r="AM202" s="154"/>
      <c r="AN202" s="154"/>
    </row>
    <row r="203" spans="1:40" ht="15.75">
      <c r="A203" s="154"/>
      <c r="B203" s="154"/>
      <c r="C203" s="154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  <c r="N203" s="154"/>
      <c r="O203" s="154"/>
      <c r="P203" s="154"/>
      <c r="Q203" s="154"/>
      <c r="R203" s="154"/>
      <c r="S203" s="154"/>
      <c r="T203" s="154"/>
      <c r="U203" s="154"/>
      <c r="V203" s="154"/>
      <c r="W203" s="154"/>
      <c r="X203" s="154"/>
      <c r="Y203" s="154"/>
      <c r="Z203" s="154"/>
      <c r="AA203" s="154"/>
      <c r="AB203" s="154"/>
      <c r="AC203" s="154"/>
      <c r="AD203" s="154"/>
      <c r="AE203" s="154"/>
      <c r="AF203" s="154"/>
      <c r="AG203" s="154"/>
      <c r="AH203" s="154"/>
      <c r="AI203" s="154"/>
      <c r="AJ203" s="154"/>
      <c r="AK203" s="154"/>
      <c r="AL203" s="154"/>
      <c r="AM203" s="154"/>
      <c r="AN203" s="154"/>
    </row>
    <row r="204" spans="1:40" ht="15.75">
      <c r="A204" s="154"/>
      <c r="B204" s="154"/>
      <c r="C204" s="154"/>
      <c r="D204" s="154"/>
      <c r="E204" s="154"/>
      <c r="F204" s="154"/>
      <c r="G204" s="154"/>
      <c r="H204" s="154"/>
      <c r="I204" s="154"/>
      <c r="J204" s="154"/>
      <c r="K204" s="154"/>
      <c r="L204" s="154"/>
      <c r="M204" s="154"/>
      <c r="N204" s="154"/>
      <c r="O204" s="154"/>
      <c r="P204" s="154"/>
      <c r="Q204" s="154"/>
      <c r="R204" s="154"/>
      <c r="S204" s="154"/>
      <c r="T204" s="154"/>
      <c r="U204" s="154"/>
      <c r="V204" s="154"/>
      <c r="W204" s="154"/>
      <c r="X204" s="154"/>
      <c r="Y204" s="154"/>
      <c r="Z204" s="154"/>
      <c r="AA204" s="154"/>
      <c r="AB204" s="154"/>
      <c r="AC204" s="154"/>
      <c r="AD204" s="154"/>
      <c r="AE204" s="154"/>
      <c r="AF204" s="154"/>
      <c r="AG204" s="154"/>
      <c r="AH204" s="154"/>
      <c r="AI204" s="154"/>
      <c r="AJ204" s="154"/>
      <c r="AK204" s="154"/>
      <c r="AL204" s="154"/>
      <c r="AM204" s="154"/>
      <c r="AN204" s="154"/>
    </row>
    <row r="205" spans="1:40" ht="15.75">
      <c r="A205" s="154"/>
      <c r="B205" s="154"/>
      <c r="C205" s="154"/>
      <c r="D205" s="154"/>
      <c r="E205" s="154"/>
      <c r="F205" s="154"/>
      <c r="G205" s="154"/>
      <c r="H205" s="154"/>
      <c r="I205" s="154"/>
      <c r="J205" s="154"/>
      <c r="K205" s="154"/>
      <c r="L205" s="154"/>
      <c r="M205" s="154"/>
      <c r="N205" s="154"/>
      <c r="O205" s="154"/>
      <c r="P205" s="154"/>
      <c r="Q205" s="154"/>
      <c r="R205" s="154"/>
      <c r="S205" s="154"/>
      <c r="T205" s="154"/>
      <c r="U205" s="154"/>
      <c r="V205" s="154"/>
      <c r="W205" s="154"/>
      <c r="X205" s="154"/>
      <c r="Y205" s="154"/>
      <c r="Z205" s="154"/>
      <c r="AA205" s="154"/>
      <c r="AB205" s="154"/>
      <c r="AC205" s="154"/>
      <c r="AD205" s="154"/>
      <c r="AE205" s="154"/>
      <c r="AF205" s="154"/>
      <c r="AG205" s="154"/>
      <c r="AH205" s="154"/>
      <c r="AI205" s="154"/>
      <c r="AJ205" s="154"/>
      <c r="AK205" s="154"/>
      <c r="AL205" s="154"/>
      <c r="AM205" s="154"/>
      <c r="AN205" s="154"/>
    </row>
    <row r="206" spans="1:40" ht="15.75">
      <c r="A206" s="154"/>
      <c r="B206" s="154"/>
      <c r="C206" s="154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154"/>
      <c r="P206" s="154"/>
      <c r="Q206" s="154"/>
      <c r="R206" s="154"/>
      <c r="S206" s="154"/>
      <c r="T206" s="154"/>
      <c r="U206" s="154"/>
      <c r="V206" s="154"/>
      <c r="W206" s="154"/>
      <c r="X206" s="154"/>
      <c r="Y206" s="154"/>
      <c r="Z206" s="154"/>
      <c r="AA206" s="154"/>
      <c r="AB206" s="154"/>
      <c r="AC206" s="154"/>
      <c r="AD206" s="154"/>
      <c r="AE206" s="154"/>
      <c r="AF206" s="154"/>
      <c r="AG206" s="154"/>
      <c r="AH206" s="154"/>
      <c r="AI206" s="154"/>
      <c r="AJ206" s="154"/>
      <c r="AK206" s="154"/>
      <c r="AL206" s="154"/>
      <c r="AM206" s="154"/>
      <c r="AN206" s="154"/>
    </row>
    <row r="207" spans="1:40" ht="15.75">
      <c r="A207" s="154"/>
      <c r="B207" s="154"/>
      <c r="C207" s="154"/>
      <c r="D207" s="154"/>
      <c r="E207" s="154"/>
      <c r="F207" s="154"/>
      <c r="G207" s="154"/>
      <c r="H207" s="154"/>
      <c r="I207" s="154"/>
      <c r="J207" s="154"/>
      <c r="K207" s="154"/>
      <c r="L207" s="154"/>
      <c r="M207" s="154"/>
      <c r="N207" s="154"/>
      <c r="O207" s="154"/>
      <c r="P207" s="154"/>
      <c r="Q207" s="154"/>
      <c r="R207" s="154"/>
      <c r="S207" s="154"/>
      <c r="T207" s="154"/>
      <c r="U207" s="154"/>
      <c r="V207" s="154"/>
      <c r="W207" s="154"/>
      <c r="X207" s="154"/>
      <c r="Y207" s="154"/>
      <c r="Z207" s="154"/>
      <c r="AA207" s="154"/>
      <c r="AB207" s="154"/>
      <c r="AC207" s="154"/>
      <c r="AD207" s="154"/>
      <c r="AE207" s="154"/>
      <c r="AF207" s="154"/>
      <c r="AG207" s="154"/>
      <c r="AH207" s="154"/>
      <c r="AI207" s="154"/>
      <c r="AJ207" s="154"/>
      <c r="AK207" s="154"/>
      <c r="AL207" s="154"/>
      <c r="AM207" s="154"/>
      <c r="AN207" s="154"/>
    </row>
    <row r="208" spans="1:40" ht="15.75">
      <c r="A208" s="154"/>
      <c r="B208" s="154"/>
      <c r="C208" s="154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154"/>
      <c r="P208" s="154"/>
      <c r="Q208" s="154"/>
      <c r="R208" s="154"/>
      <c r="S208" s="154"/>
      <c r="T208" s="154"/>
      <c r="U208" s="154"/>
      <c r="V208" s="154"/>
      <c r="W208" s="154"/>
      <c r="X208" s="154"/>
      <c r="Y208" s="154"/>
      <c r="Z208" s="154"/>
      <c r="AA208" s="154"/>
      <c r="AB208" s="154"/>
      <c r="AC208" s="154"/>
      <c r="AD208" s="154"/>
      <c r="AE208" s="154"/>
      <c r="AF208" s="154"/>
      <c r="AG208" s="154"/>
      <c r="AH208" s="154"/>
      <c r="AI208" s="154"/>
      <c r="AJ208" s="154"/>
      <c r="AK208" s="154"/>
      <c r="AL208" s="154"/>
      <c r="AM208" s="154"/>
      <c r="AN208" s="154"/>
    </row>
    <row r="209" spans="1:40" ht="15.75">
      <c r="A209" s="154"/>
      <c r="B209" s="154"/>
      <c r="C209" s="154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154"/>
      <c r="P209" s="154"/>
      <c r="Q209" s="154"/>
      <c r="R209" s="154"/>
      <c r="S209" s="154"/>
      <c r="T209" s="154"/>
      <c r="U209" s="154"/>
      <c r="V209" s="154"/>
      <c r="W209" s="154"/>
      <c r="X209" s="154"/>
      <c r="Y209" s="154"/>
      <c r="Z209" s="154"/>
      <c r="AA209" s="154"/>
      <c r="AB209" s="154"/>
      <c r="AC209" s="154"/>
      <c r="AD209" s="154"/>
      <c r="AE209" s="154"/>
      <c r="AF209" s="154"/>
      <c r="AG209" s="154"/>
      <c r="AH209" s="154"/>
      <c r="AI209" s="154"/>
      <c r="AJ209" s="154"/>
      <c r="AK209" s="154"/>
      <c r="AL209" s="154"/>
      <c r="AM209" s="154"/>
      <c r="AN209" s="154"/>
    </row>
    <row r="210" spans="1:40" ht="15.75">
      <c r="A210" s="154"/>
      <c r="B210" s="154"/>
      <c r="C210" s="154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154"/>
      <c r="P210" s="154"/>
      <c r="Q210" s="154"/>
      <c r="R210" s="154"/>
      <c r="S210" s="154"/>
      <c r="T210" s="154"/>
      <c r="U210" s="154"/>
      <c r="V210" s="154"/>
      <c r="W210" s="154"/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154"/>
      <c r="AJ210" s="154"/>
      <c r="AK210" s="154"/>
      <c r="AL210" s="154"/>
      <c r="AM210" s="154"/>
      <c r="AN210" s="154"/>
    </row>
    <row r="211" spans="1:40" ht="15.75">
      <c r="A211" s="154"/>
      <c r="B211" s="154"/>
      <c r="C211" s="154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154"/>
      <c r="P211" s="154"/>
      <c r="Q211" s="154"/>
      <c r="R211" s="154"/>
      <c r="S211" s="154"/>
      <c r="T211" s="154"/>
      <c r="U211" s="154"/>
      <c r="V211" s="154"/>
      <c r="W211" s="154"/>
      <c r="X211" s="154"/>
      <c r="Y211" s="154"/>
      <c r="Z211" s="154"/>
      <c r="AA211" s="154"/>
      <c r="AB211" s="154"/>
      <c r="AC211" s="154"/>
      <c r="AD211" s="154"/>
      <c r="AE211" s="154"/>
      <c r="AF211" s="154"/>
      <c r="AG211" s="154"/>
      <c r="AH211" s="154"/>
      <c r="AI211" s="154"/>
      <c r="AJ211" s="154"/>
      <c r="AK211" s="154"/>
      <c r="AL211" s="154"/>
      <c r="AM211" s="154"/>
      <c r="AN211" s="154"/>
    </row>
    <row r="212" spans="1:40" ht="15.75">
      <c r="A212" s="154"/>
      <c r="B212" s="154"/>
      <c r="C212" s="154"/>
      <c r="D212" s="154"/>
      <c r="E212" s="154"/>
      <c r="F212" s="154"/>
      <c r="G212" s="154"/>
      <c r="H212" s="154"/>
      <c r="I212" s="154"/>
      <c r="J212" s="154"/>
      <c r="K212" s="154"/>
      <c r="L212" s="154"/>
      <c r="M212" s="154"/>
      <c r="N212" s="154"/>
      <c r="O212" s="154"/>
      <c r="P212" s="154"/>
      <c r="Q212" s="154"/>
      <c r="R212" s="154"/>
      <c r="S212" s="154"/>
      <c r="T212" s="154"/>
      <c r="U212" s="154"/>
      <c r="V212" s="154"/>
      <c r="W212" s="154"/>
      <c r="X212" s="154"/>
      <c r="Y212" s="154"/>
      <c r="Z212" s="154"/>
      <c r="AA212" s="154"/>
      <c r="AB212" s="154"/>
      <c r="AC212" s="154"/>
      <c r="AD212" s="154"/>
      <c r="AE212" s="154"/>
      <c r="AF212" s="154"/>
      <c r="AG212" s="154"/>
      <c r="AH212" s="154"/>
      <c r="AI212" s="154"/>
      <c r="AJ212" s="154"/>
      <c r="AK212" s="154"/>
      <c r="AL212" s="154"/>
      <c r="AM212" s="154"/>
      <c r="AN212" s="154"/>
    </row>
    <row r="213" spans="1:40" ht="15.75">
      <c r="A213" s="154"/>
      <c r="B213" s="154"/>
      <c r="C213" s="154"/>
      <c r="D213" s="154"/>
      <c r="E213" s="154"/>
      <c r="F213" s="154"/>
      <c r="G213" s="154"/>
      <c r="H213" s="154"/>
      <c r="I213" s="154"/>
      <c r="J213" s="154"/>
      <c r="K213" s="154"/>
      <c r="L213" s="154"/>
      <c r="M213" s="154"/>
      <c r="N213" s="154"/>
      <c r="O213" s="154"/>
      <c r="P213" s="154"/>
      <c r="Q213" s="154"/>
      <c r="R213" s="154"/>
      <c r="S213" s="154"/>
      <c r="T213" s="154"/>
      <c r="U213" s="154"/>
      <c r="V213" s="154"/>
      <c r="W213" s="154"/>
      <c r="X213" s="154"/>
      <c r="Y213" s="154"/>
      <c r="Z213" s="154"/>
      <c r="AA213" s="154"/>
      <c r="AB213" s="154"/>
      <c r="AC213" s="154"/>
      <c r="AD213" s="154"/>
      <c r="AE213" s="154"/>
      <c r="AF213" s="154"/>
      <c r="AG213" s="154"/>
      <c r="AH213" s="154"/>
      <c r="AI213" s="154"/>
      <c r="AJ213" s="154"/>
      <c r="AK213" s="154"/>
      <c r="AL213" s="154"/>
      <c r="AM213" s="154"/>
      <c r="AN213" s="154"/>
    </row>
    <row r="214" spans="1:40" ht="15.75">
      <c r="A214" s="154"/>
      <c r="B214" s="154"/>
      <c r="C214" s="154"/>
      <c r="D214" s="154"/>
      <c r="E214" s="154"/>
      <c r="F214" s="154"/>
      <c r="G214" s="154"/>
      <c r="H214" s="154"/>
      <c r="I214" s="154"/>
      <c r="J214" s="154"/>
      <c r="K214" s="154"/>
      <c r="L214" s="154"/>
      <c r="M214" s="154"/>
      <c r="N214" s="154"/>
      <c r="O214" s="154"/>
      <c r="P214" s="154"/>
      <c r="Q214" s="154"/>
      <c r="R214" s="154"/>
      <c r="S214" s="154"/>
      <c r="T214" s="154"/>
      <c r="U214" s="154"/>
      <c r="V214" s="154"/>
      <c r="W214" s="154"/>
      <c r="X214" s="154"/>
      <c r="Y214" s="154"/>
      <c r="Z214" s="154"/>
      <c r="AA214" s="154"/>
      <c r="AB214" s="154"/>
      <c r="AC214" s="154"/>
      <c r="AD214" s="154"/>
      <c r="AE214" s="154"/>
      <c r="AF214" s="154"/>
      <c r="AG214" s="154"/>
      <c r="AH214" s="154"/>
      <c r="AI214" s="154"/>
      <c r="AJ214" s="154"/>
      <c r="AK214" s="154"/>
      <c r="AL214" s="154"/>
      <c r="AM214" s="154"/>
      <c r="AN214" s="154"/>
    </row>
    <row r="215" spans="1:40" ht="15.75">
      <c r="A215" s="154"/>
      <c r="B215" s="154"/>
      <c r="C215" s="154"/>
      <c r="D215" s="154"/>
      <c r="E215" s="154"/>
      <c r="F215" s="154"/>
      <c r="G215" s="154"/>
      <c r="H215" s="154"/>
      <c r="I215" s="154"/>
      <c r="J215" s="154"/>
      <c r="K215" s="154"/>
      <c r="L215" s="154"/>
      <c r="M215" s="154"/>
      <c r="N215" s="154"/>
      <c r="O215" s="154"/>
      <c r="P215" s="154"/>
      <c r="Q215" s="154"/>
      <c r="R215" s="154"/>
      <c r="S215" s="154"/>
      <c r="T215" s="154"/>
      <c r="U215" s="154"/>
      <c r="V215" s="154"/>
      <c r="W215" s="154"/>
      <c r="X215" s="154"/>
      <c r="Y215" s="154"/>
      <c r="Z215" s="154"/>
      <c r="AA215" s="154"/>
      <c r="AB215" s="154"/>
      <c r="AC215" s="154"/>
      <c r="AD215" s="154"/>
      <c r="AE215" s="154"/>
      <c r="AF215" s="154"/>
      <c r="AG215" s="154"/>
      <c r="AH215" s="154"/>
      <c r="AI215" s="154"/>
      <c r="AJ215" s="154"/>
      <c r="AK215" s="154"/>
      <c r="AL215" s="154"/>
      <c r="AM215" s="154"/>
      <c r="AN215" s="154"/>
    </row>
    <row r="216" spans="1:40" ht="15.75">
      <c r="A216" s="154"/>
      <c r="B216" s="154"/>
      <c r="C216" s="154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154"/>
      <c r="P216" s="154"/>
      <c r="Q216" s="154"/>
      <c r="R216" s="154"/>
      <c r="S216" s="154"/>
      <c r="T216" s="154"/>
      <c r="U216" s="154"/>
      <c r="V216" s="154"/>
      <c r="W216" s="154"/>
      <c r="X216" s="154"/>
      <c r="Y216" s="154"/>
      <c r="Z216" s="154"/>
      <c r="AA216" s="154"/>
      <c r="AB216" s="154"/>
      <c r="AC216" s="154"/>
      <c r="AD216" s="154"/>
      <c r="AE216" s="154"/>
      <c r="AF216" s="154"/>
      <c r="AG216" s="154"/>
      <c r="AH216" s="154"/>
      <c r="AI216" s="154"/>
      <c r="AJ216" s="154"/>
      <c r="AK216" s="154"/>
      <c r="AL216" s="154"/>
      <c r="AM216" s="154"/>
      <c r="AN216" s="154"/>
    </row>
    <row r="217" spans="1:40" ht="15.75">
      <c r="A217" s="154"/>
      <c r="B217" s="154"/>
      <c r="C217" s="154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154"/>
      <c r="P217" s="154"/>
      <c r="Q217" s="154"/>
      <c r="R217" s="154"/>
      <c r="S217" s="154"/>
      <c r="T217" s="154"/>
      <c r="U217" s="154"/>
      <c r="V217" s="154"/>
      <c r="W217" s="154"/>
      <c r="X217" s="154"/>
      <c r="Y217" s="154"/>
      <c r="Z217" s="154"/>
      <c r="AA217" s="154"/>
      <c r="AB217" s="154"/>
      <c r="AC217" s="154"/>
      <c r="AD217" s="154"/>
      <c r="AE217" s="154"/>
      <c r="AF217" s="154"/>
      <c r="AG217" s="154"/>
      <c r="AH217" s="154"/>
      <c r="AI217" s="154"/>
      <c r="AJ217" s="154"/>
      <c r="AK217" s="154"/>
      <c r="AL217" s="154"/>
      <c r="AM217" s="154"/>
      <c r="AN217" s="154"/>
    </row>
    <row r="218" spans="1:40" ht="15.75">
      <c r="A218" s="154"/>
      <c r="B218" s="154"/>
      <c r="C218" s="154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154"/>
      <c r="P218" s="154"/>
      <c r="Q218" s="154"/>
      <c r="R218" s="154"/>
      <c r="S218" s="154"/>
      <c r="T218" s="154"/>
      <c r="U218" s="154"/>
      <c r="V218" s="154"/>
      <c r="W218" s="154"/>
      <c r="X218" s="154"/>
      <c r="Y218" s="154"/>
      <c r="Z218" s="154"/>
      <c r="AA218" s="154"/>
      <c r="AB218" s="154"/>
      <c r="AC218" s="154"/>
      <c r="AD218" s="154"/>
      <c r="AE218" s="154"/>
      <c r="AF218" s="154"/>
      <c r="AG218" s="154"/>
      <c r="AH218" s="154"/>
      <c r="AI218" s="154"/>
      <c r="AJ218" s="154"/>
      <c r="AK218" s="154"/>
      <c r="AL218" s="154"/>
      <c r="AM218" s="154"/>
      <c r="AN218" s="154"/>
    </row>
    <row r="219" spans="1:40" ht="15.75">
      <c r="A219" s="154"/>
      <c r="B219" s="154"/>
      <c r="C219" s="154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154"/>
      <c r="P219" s="154"/>
      <c r="Q219" s="154"/>
      <c r="R219" s="154"/>
      <c r="S219" s="154"/>
      <c r="T219" s="154"/>
      <c r="U219" s="154"/>
      <c r="V219" s="154"/>
      <c r="W219" s="154"/>
      <c r="X219" s="154"/>
      <c r="Y219" s="154"/>
      <c r="Z219" s="154"/>
      <c r="AA219" s="154"/>
      <c r="AB219" s="154"/>
      <c r="AC219" s="154"/>
      <c r="AD219" s="154"/>
      <c r="AE219" s="154"/>
      <c r="AF219" s="154"/>
      <c r="AG219" s="154"/>
      <c r="AH219" s="154"/>
      <c r="AI219" s="154"/>
      <c r="AJ219" s="154"/>
      <c r="AK219" s="154"/>
      <c r="AL219" s="154"/>
      <c r="AM219" s="154"/>
      <c r="AN219" s="154"/>
    </row>
    <row r="220" spans="1:40" ht="15.75">
      <c r="A220" s="153"/>
      <c r="B220" s="153"/>
      <c r="C220" s="153"/>
      <c r="D220" s="153"/>
      <c r="E220" s="153"/>
      <c r="F220" s="153"/>
      <c r="G220" s="153"/>
      <c r="H220" s="153"/>
      <c r="I220" s="153"/>
      <c r="J220" s="153"/>
      <c r="K220" s="153"/>
      <c r="L220" s="153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X220" s="153"/>
      <c r="Y220" s="153"/>
      <c r="Z220" s="153"/>
      <c r="AA220" s="153"/>
      <c r="AB220" s="153"/>
      <c r="AC220" s="153"/>
      <c r="AD220" s="153"/>
      <c r="AE220" s="153"/>
      <c r="AF220" s="153"/>
      <c r="AG220" s="154"/>
    </row>
    <row r="221" spans="1:40" ht="15.75">
      <c r="A221" s="153"/>
      <c r="B221" s="153"/>
      <c r="C221" s="153"/>
      <c r="D221" s="153"/>
      <c r="E221" s="153"/>
      <c r="F221" s="153"/>
      <c r="G221" s="153"/>
      <c r="H221" s="153"/>
      <c r="I221" s="153"/>
      <c r="J221" s="153"/>
      <c r="K221" s="153"/>
      <c r="L221" s="153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X221" s="153"/>
      <c r="Y221" s="153"/>
      <c r="Z221" s="153"/>
      <c r="AA221" s="153"/>
      <c r="AB221" s="153"/>
      <c r="AC221" s="153"/>
      <c r="AD221" s="153"/>
      <c r="AE221" s="153"/>
      <c r="AF221" s="153"/>
      <c r="AG221" s="154"/>
    </row>
    <row r="222" spans="1:40" ht="15.75">
      <c r="A222" s="153"/>
      <c r="B222" s="153"/>
      <c r="C222" s="153"/>
      <c r="D222" s="153"/>
      <c r="E222" s="153"/>
      <c r="F222" s="153"/>
      <c r="G222" s="153"/>
      <c r="H222" s="153"/>
      <c r="I222" s="153"/>
      <c r="J222" s="153"/>
      <c r="K222" s="153"/>
      <c r="L222" s="153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X222" s="153"/>
      <c r="Y222" s="153"/>
      <c r="Z222" s="153"/>
      <c r="AA222" s="153"/>
      <c r="AB222" s="153"/>
      <c r="AC222" s="153"/>
      <c r="AD222" s="153"/>
      <c r="AE222" s="153"/>
      <c r="AF222" s="153"/>
      <c r="AG222" s="154"/>
    </row>
    <row r="223" spans="1:40" ht="15.75">
      <c r="A223" s="153"/>
      <c r="B223" s="153"/>
      <c r="C223" s="153"/>
      <c r="D223" s="153"/>
      <c r="E223" s="153"/>
      <c r="F223" s="153"/>
      <c r="G223" s="153"/>
      <c r="H223" s="153"/>
      <c r="I223" s="153"/>
      <c r="J223" s="153"/>
      <c r="K223" s="153"/>
      <c r="L223" s="153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X223" s="153"/>
      <c r="Y223" s="153"/>
      <c r="Z223" s="153"/>
      <c r="AA223" s="153"/>
      <c r="AB223" s="153"/>
      <c r="AC223" s="153"/>
      <c r="AD223" s="153"/>
      <c r="AE223" s="153"/>
      <c r="AF223" s="153"/>
      <c r="AG223" s="154"/>
    </row>
    <row r="224" spans="1:40" ht="15.75">
      <c r="A224" s="153"/>
      <c r="B224" s="153"/>
      <c r="C224" s="153"/>
      <c r="D224" s="153"/>
      <c r="E224" s="153"/>
      <c r="F224" s="153"/>
      <c r="G224" s="153"/>
      <c r="H224" s="153"/>
      <c r="I224" s="153"/>
      <c r="J224" s="153"/>
      <c r="K224" s="153"/>
      <c r="L224" s="153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X224" s="153"/>
      <c r="Y224" s="153"/>
      <c r="Z224" s="153"/>
      <c r="AA224" s="153"/>
      <c r="AB224" s="153"/>
      <c r="AC224" s="153"/>
      <c r="AD224" s="153"/>
      <c r="AE224" s="153"/>
      <c r="AF224" s="153"/>
      <c r="AG224" s="154"/>
    </row>
    <row r="225" spans="1:32">
      <c r="A225" s="153"/>
      <c r="B225" s="153"/>
      <c r="C225" s="153"/>
      <c r="D225" s="153"/>
      <c r="E225" s="153"/>
      <c r="F225" s="153"/>
      <c r="G225" s="153"/>
      <c r="H225" s="153"/>
      <c r="I225" s="153"/>
      <c r="J225" s="153"/>
      <c r="K225" s="153"/>
      <c r="L225" s="153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X225" s="153"/>
      <c r="Y225" s="153"/>
      <c r="Z225" s="153"/>
      <c r="AA225" s="153"/>
      <c r="AB225" s="153"/>
      <c r="AC225" s="153"/>
      <c r="AD225" s="153"/>
      <c r="AE225" s="153"/>
      <c r="AF225" s="153"/>
    </row>
  </sheetData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55EC4-7F8C-49DC-900C-5A537EBAE994}">
  <sheetPr codeName="Sheet8">
    <tabColor rgb="FF00EAE4"/>
  </sheetPr>
  <dimension ref="A1:AQ255"/>
  <sheetViews>
    <sheetView showGridLines="0" zoomScale="72" zoomScaleNormal="72" workbookViewId="0">
      <pane ySplit="2" topLeftCell="A3" activePane="bottomLeft" state="frozen"/>
      <selection pane="bottomLeft" activeCell="W2" sqref="W2"/>
    </sheetView>
  </sheetViews>
  <sheetFormatPr defaultColWidth="9.140625" defaultRowHeight="15" outlineLevelRow="1"/>
  <cols>
    <col min="1" max="1" width="27.7109375" style="1" bestFit="1" customWidth="1"/>
    <col min="2" max="2" width="2.85546875" style="1" customWidth="1"/>
    <col min="3" max="22" width="11.85546875" style="1" customWidth="1"/>
    <col min="23" max="23" width="9.5703125" style="1" customWidth="1"/>
    <col min="24" max="24" width="15.5703125" style="1" bestFit="1" customWidth="1"/>
    <col min="25" max="16384" width="9.140625" style="1"/>
  </cols>
  <sheetData>
    <row r="1" spans="1:43" ht="15.75">
      <c r="A1" s="360"/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347">
        <f>Valuation!C51</f>
        <v>10.055391618999746</v>
      </c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</row>
    <row r="2" spans="1:43" ht="15.75">
      <c r="A2" s="972" t="s">
        <v>657</v>
      </c>
      <c r="B2" s="973"/>
      <c r="C2" s="973">
        <v>2016</v>
      </c>
      <c r="D2" s="973">
        <v>2017</v>
      </c>
      <c r="E2" s="973">
        <v>2018</v>
      </c>
      <c r="F2" s="973">
        <v>2019</v>
      </c>
      <c r="G2" s="973">
        <v>2020</v>
      </c>
      <c r="H2" s="973">
        <v>2021</v>
      </c>
      <c r="I2" s="973">
        <v>2022</v>
      </c>
      <c r="J2" s="973">
        <v>2023</v>
      </c>
      <c r="K2" s="973">
        <v>2024</v>
      </c>
      <c r="L2" s="552" t="s">
        <v>266</v>
      </c>
      <c r="M2" s="552" t="s">
        <v>267</v>
      </c>
      <c r="N2" s="552" t="s">
        <v>268</v>
      </c>
      <c r="O2" s="552" t="s">
        <v>269</v>
      </c>
      <c r="P2" s="552" t="s">
        <v>270</v>
      </c>
      <c r="Q2" s="552" t="s">
        <v>271</v>
      </c>
      <c r="R2" s="437" t="s">
        <v>1159</v>
      </c>
      <c r="S2" s="437" t="s">
        <v>1160</v>
      </c>
      <c r="T2" s="437" t="s">
        <v>1161</v>
      </c>
      <c r="U2" s="437" t="s">
        <v>1162</v>
      </c>
      <c r="V2" s="437" t="s">
        <v>1163</v>
      </c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  <c r="AQ2" s="154"/>
    </row>
    <row r="3" spans="1:43" ht="15.75">
      <c r="A3" s="154"/>
      <c r="B3" s="154"/>
      <c r="C3" s="154"/>
      <c r="D3" s="154"/>
      <c r="E3" s="154"/>
      <c r="F3" s="154"/>
      <c r="G3" s="154"/>
      <c r="H3" s="628" t="s">
        <v>774</v>
      </c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</row>
    <row r="4" spans="1:43" ht="15.75">
      <c r="A4" s="154"/>
      <c r="B4" s="154"/>
      <c r="C4" s="154"/>
      <c r="D4" s="154"/>
      <c r="E4" s="154"/>
      <c r="F4" s="154"/>
      <c r="G4" s="154"/>
      <c r="H4" s="154"/>
      <c r="I4" s="628" t="s">
        <v>775</v>
      </c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4"/>
      <c r="AL4" s="154"/>
      <c r="AM4" s="154"/>
      <c r="AN4" s="154"/>
      <c r="AO4" s="154"/>
      <c r="AP4" s="154"/>
      <c r="AQ4" s="154"/>
    </row>
    <row r="5" spans="1:43" ht="15.75">
      <c r="A5" s="163" t="s">
        <v>623</v>
      </c>
      <c r="B5" s="164"/>
      <c r="C5" s="164"/>
      <c r="D5" s="164"/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  <c r="AK5" s="154"/>
      <c r="AL5" s="154"/>
      <c r="AM5" s="154"/>
      <c r="AN5" s="154"/>
      <c r="AO5" s="154"/>
      <c r="AP5" s="154"/>
      <c r="AQ5" s="154"/>
    </row>
    <row r="6" spans="1:43" ht="15.75">
      <c r="A6" s="629"/>
      <c r="B6" s="630"/>
      <c r="C6" s="630"/>
      <c r="D6" s="630"/>
      <c r="E6" s="630"/>
      <c r="F6" s="630"/>
      <c r="G6" s="630"/>
      <c r="H6" s="630"/>
      <c r="I6" s="630"/>
      <c r="J6" s="630"/>
      <c r="K6" s="630"/>
      <c r="L6" s="630"/>
      <c r="M6" s="630"/>
      <c r="N6" s="630"/>
      <c r="O6" s="630"/>
      <c r="P6" s="630"/>
      <c r="Q6" s="630"/>
      <c r="R6" s="630"/>
      <c r="S6" s="630"/>
      <c r="T6" s="630"/>
      <c r="U6" s="630"/>
      <c r="V6" s="630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  <c r="AL6" s="154"/>
      <c r="AM6" s="154"/>
      <c r="AN6" s="154"/>
      <c r="AO6" s="154"/>
      <c r="AP6" s="154"/>
      <c r="AQ6" s="154"/>
    </row>
    <row r="7" spans="1:43" ht="15.75">
      <c r="A7" s="160" t="s">
        <v>355</v>
      </c>
      <c r="B7" s="154"/>
      <c r="C7" s="154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154"/>
      <c r="AM7" s="154"/>
      <c r="AN7" s="154"/>
      <c r="AO7" s="154"/>
      <c r="AP7" s="154"/>
      <c r="AQ7" s="154"/>
    </row>
    <row r="8" spans="1:43" ht="15.75">
      <c r="A8" s="154" t="s">
        <v>221</v>
      </c>
      <c r="B8" s="154"/>
      <c r="C8" s="586">
        <v>203.21811400000001</v>
      </c>
      <c r="D8" s="586">
        <v>204.70344499999999</v>
      </c>
      <c r="E8" s="586">
        <v>206.10726099999999</v>
      </c>
      <c r="F8" s="586">
        <v>207.45545899999999</v>
      </c>
      <c r="G8" s="586">
        <v>208.660842</v>
      </c>
      <c r="H8" s="586">
        <v>209.55029400000001</v>
      </c>
      <c r="I8" s="586">
        <v>210.30641499999999</v>
      </c>
      <c r="J8" s="586">
        <v>211.14072899999999</v>
      </c>
      <c r="K8" s="631">
        <f>J8*1.004</f>
        <v>211.98529191599999</v>
      </c>
      <c r="L8" s="631">
        <f t="shared" ref="L8:V8" si="0">K8*1.004</f>
        <v>212.833233083664</v>
      </c>
      <c r="M8" s="631">
        <f t="shared" si="0"/>
        <v>213.68456601599866</v>
      </c>
      <c r="N8" s="631">
        <f t="shared" si="0"/>
        <v>214.53930428006265</v>
      </c>
      <c r="O8" s="631">
        <f t="shared" si="0"/>
        <v>215.39746149718292</v>
      </c>
      <c r="P8" s="631">
        <f t="shared" si="0"/>
        <v>216.25905134317165</v>
      </c>
      <c r="Q8" s="631">
        <f t="shared" si="0"/>
        <v>217.12408754854434</v>
      </c>
      <c r="R8" s="631">
        <f t="shared" si="0"/>
        <v>217.99258389873853</v>
      </c>
      <c r="S8" s="631">
        <f t="shared" si="0"/>
        <v>218.8645542343335</v>
      </c>
      <c r="T8" s="631">
        <f t="shared" si="0"/>
        <v>219.74001245127084</v>
      </c>
      <c r="U8" s="631">
        <f t="shared" si="0"/>
        <v>220.61897250107592</v>
      </c>
      <c r="V8" s="631">
        <f t="shared" si="0"/>
        <v>221.50144839108023</v>
      </c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  <c r="AL8" s="154"/>
      <c r="AM8" s="154"/>
      <c r="AN8" s="154"/>
      <c r="AO8" s="154"/>
      <c r="AP8" s="154"/>
      <c r="AQ8" s="154"/>
    </row>
    <row r="9" spans="1:43" ht="15.75">
      <c r="A9" s="154" t="s">
        <v>238</v>
      </c>
      <c r="B9" s="154"/>
      <c r="C9" s="586">
        <v>30.866493999999999</v>
      </c>
      <c r="D9" s="586">
        <v>31.324636999999999</v>
      </c>
      <c r="E9" s="586">
        <v>31.897583999999998</v>
      </c>
      <c r="F9" s="586">
        <v>32.449303</v>
      </c>
      <c r="G9" s="586">
        <v>32.838579000000003</v>
      </c>
      <c r="H9" s="586">
        <v>33.155881999999998</v>
      </c>
      <c r="I9" s="586">
        <v>33.475437999999997</v>
      </c>
      <c r="J9" s="586">
        <v>33.845616999999997</v>
      </c>
      <c r="K9" s="631">
        <f t="shared" ref="K9:V9" si="1">J9*1.01</f>
        <v>34.184073169999998</v>
      </c>
      <c r="L9" s="631">
        <f t="shared" si="1"/>
        <v>34.525913901700001</v>
      </c>
      <c r="M9" s="631">
        <f t="shared" si="1"/>
        <v>34.871173040717004</v>
      </c>
      <c r="N9" s="631">
        <f t="shared" si="1"/>
        <v>35.219884771124171</v>
      </c>
      <c r="O9" s="631">
        <f t="shared" si="1"/>
        <v>35.572083618835414</v>
      </c>
      <c r="P9" s="631">
        <f t="shared" si="1"/>
        <v>35.927804455023768</v>
      </c>
      <c r="Q9" s="631">
        <f t="shared" si="1"/>
        <v>36.287082499574005</v>
      </c>
      <c r="R9" s="631">
        <f t="shared" si="1"/>
        <v>36.649953324569744</v>
      </c>
      <c r="S9" s="631">
        <f t="shared" si="1"/>
        <v>37.016452857815445</v>
      </c>
      <c r="T9" s="631">
        <f t="shared" si="1"/>
        <v>37.386617386393603</v>
      </c>
      <c r="U9" s="631">
        <f t="shared" si="1"/>
        <v>37.760483560257541</v>
      </c>
      <c r="V9" s="631">
        <f t="shared" si="1"/>
        <v>38.138088395860116</v>
      </c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  <c r="AL9" s="154"/>
      <c r="AM9" s="154"/>
      <c r="AN9" s="154"/>
      <c r="AO9" s="154"/>
      <c r="AP9" s="154"/>
      <c r="AQ9" s="154"/>
    </row>
    <row r="10" spans="1:43" ht="15.75">
      <c r="A10" s="154" t="s">
        <v>224</v>
      </c>
      <c r="B10" s="154"/>
      <c r="C10" s="586">
        <v>47.437511999999998</v>
      </c>
      <c r="D10" s="586">
        <v>48.131078000000002</v>
      </c>
      <c r="E10" s="586">
        <v>49.024464999999999</v>
      </c>
      <c r="F10" s="586">
        <v>49.907984999999996</v>
      </c>
      <c r="G10" s="586">
        <v>50.629997000000003</v>
      </c>
      <c r="H10" s="586">
        <v>51.188172999999999</v>
      </c>
      <c r="I10" s="586">
        <v>51.737943999999999</v>
      </c>
      <c r="J10" s="586">
        <v>52.321151999999998</v>
      </c>
      <c r="K10" s="631">
        <f t="shared" ref="K10:V10" si="2">J10*1.01</f>
        <v>52.844363520000002</v>
      </c>
      <c r="L10" s="631">
        <f t="shared" si="2"/>
        <v>53.3728071552</v>
      </c>
      <c r="M10" s="631">
        <f t="shared" si="2"/>
        <v>53.906535226751998</v>
      </c>
      <c r="N10" s="631">
        <f t="shared" si="2"/>
        <v>54.445600579019519</v>
      </c>
      <c r="O10" s="631">
        <f t="shared" si="2"/>
        <v>54.990056584809714</v>
      </c>
      <c r="P10" s="631">
        <f t="shared" si="2"/>
        <v>55.539957150657813</v>
      </c>
      <c r="Q10" s="631">
        <f t="shared" si="2"/>
        <v>56.095356722164389</v>
      </c>
      <c r="R10" s="631">
        <f t="shared" si="2"/>
        <v>56.656310289386035</v>
      </c>
      <c r="S10" s="631">
        <f t="shared" si="2"/>
        <v>57.222873392279894</v>
      </c>
      <c r="T10" s="631">
        <f t="shared" si="2"/>
        <v>57.795102126202693</v>
      </c>
      <c r="U10" s="631">
        <f t="shared" si="2"/>
        <v>58.373053147464724</v>
      </c>
      <c r="V10" s="631">
        <f t="shared" si="2"/>
        <v>58.956783678939374</v>
      </c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154"/>
      <c r="AL10" s="154"/>
      <c r="AM10" s="154"/>
      <c r="AN10" s="154"/>
      <c r="AO10" s="154"/>
      <c r="AP10" s="154"/>
      <c r="AQ10" s="154"/>
    </row>
    <row r="11" spans="1:43" ht="15.75">
      <c r="A11" s="549" t="s">
        <v>275</v>
      </c>
      <c r="B11" s="549"/>
      <c r="C11" s="723">
        <f t="shared" ref="C11:F11" si="3">SUM(C8:C10)</f>
        <v>281.52211999999997</v>
      </c>
      <c r="D11" s="723">
        <f t="shared" si="3"/>
        <v>284.15915999999999</v>
      </c>
      <c r="E11" s="723">
        <f t="shared" si="3"/>
        <v>287.02931000000001</v>
      </c>
      <c r="F11" s="723">
        <f t="shared" si="3"/>
        <v>289.812747</v>
      </c>
      <c r="G11" s="723">
        <f t="shared" ref="G11:Q11" si="4">SUM(G8:G10)</f>
        <v>292.12941799999999</v>
      </c>
      <c r="H11" s="723">
        <f t="shared" si="4"/>
        <v>293.89434899999998</v>
      </c>
      <c r="I11" s="723">
        <f t="shared" si="4"/>
        <v>295.51979699999998</v>
      </c>
      <c r="J11" s="723">
        <f t="shared" si="4"/>
        <v>297.30749800000001</v>
      </c>
      <c r="K11" s="723">
        <f t="shared" si="4"/>
        <v>299.01372860599997</v>
      </c>
      <c r="L11" s="723">
        <f t="shared" si="4"/>
        <v>300.73195414056397</v>
      </c>
      <c r="M11" s="723">
        <f t="shared" si="4"/>
        <v>302.46227428346765</v>
      </c>
      <c r="N11" s="723">
        <f t="shared" si="4"/>
        <v>304.20478963020634</v>
      </c>
      <c r="O11" s="723">
        <f t="shared" si="4"/>
        <v>305.95960170082805</v>
      </c>
      <c r="P11" s="723">
        <f t="shared" si="4"/>
        <v>307.72681294885319</v>
      </c>
      <c r="Q11" s="723">
        <f t="shared" si="4"/>
        <v>309.50652677028273</v>
      </c>
      <c r="R11" s="723">
        <f t="shared" ref="R11:V11" si="5">SUM(R8:R10)</f>
        <v>311.29884751269429</v>
      </c>
      <c r="S11" s="723">
        <f t="shared" si="5"/>
        <v>313.10388048442883</v>
      </c>
      <c r="T11" s="723">
        <f t="shared" si="5"/>
        <v>314.92173196386716</v>
      </c>
      <c r="U11" s="723">
        <f t="shared" si="5"/>
        <v>316.75250920879819</v>
      </c>
      <c r="V11" s="723">
        <f t="shared" si="5"/>
        <v>318.59632046587973</v>
      </c>
      <c r="W11" s="154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4"/>
      <c r="AI11" s="154"/>
      <c r="AJ11" s="154"/>
      <c r="AK11" s="154"/>
      <c r="AL11" s="154"/>
      <c r="AM11" s="154"/>
      <c r="AN11" s="154"/>
      <c r="AO11" s="154"/>
      <c r="AP11" s="154"/>
      <c r="AQ11" s="154"/>
    </row>
    <row r="12" spans="1:43" ht="15.75">
      <c r="A12" s="154" t="s">
        <v>633</v>
      </c>
      <c r="B12" s="154"/>
      <c r="C12" s="154"/>
      <c r="D12" s="157">
        <f t="shared" ref="D12" si="6">D11/C11-1</f>
        <v>9.3670792192102059E-3</v>
      </c>
      <c r="E12" s="157">
        <f t="shared" ref="E12" si="7">E11/D11-1</f>
        <v>1.0100501423216501E-2</v>
      </c>
      <c r="F12" s="157">
        <f t="shared" ref="F12" si="8">F11/E11-1</f>
        <v>9.6973964087501141E-3</v>
      </c>
      <c r="G12" s="157">
        <f t="shared" ref="G12" si="9">G11/F11-1</f>
        <v>7.9936822102582017E-3</v>
      </c>
      <c r="H12" s="157">
        <f t="shared" ref="H12:V12" si="10">H11/G11-1</f>
        <v>6.0416065320747503E-3</v>
      </c>
      <c r="I12" s="157">
        <f t="shared" si="10"/>
        <v>5.5307221984046695E-3</v>
      </c>
      <c r="J12" s="157">
        <f t="shared" si="10"/>
        <v>6.0493443016274018E-3</v>
      </c>
      <c r="K12" s="157">
        <f t="shared" si="10"/>
        <v>5.7389423996294653E-3</v>
      </c>
      <c r="L12" s="157">
        <f t="shared" si="10"/>
        <v>5.7463098519734412E-3</v>
      </c>
      <c r="M12" s="157">
        <f t="shared" si="10"/>
        <v>5.7536956717771925E-3</v>
      </c>
      <c r="N12" s="157">
        <f t="shared" si="10"/>
        <v>5.7610997962198596E-3</v>
      </c>
      <c r="O12" s="157">
        <f t="shared" si="10"/>
        <v>5.7685221615177973E-3</v>
      </c>
      <c r="P12" s="157">
        <f t="shared" si="10"/>
        <v>5.7759627029230209E-3</v>
      </c>
      <c r="Q12" s="157">
        <f t="shared" si="10"/>
        <v>5.7834213547238722E-3</v>
      </c>
      <c r="R12" s="157">
        <f t="shared" si="10"/>
        <v>5.7908980502432428E-3</v>
      </c>
      <c r="S12" s="157">
        <f t="shared" si="10"/>
        <v>5.7983927218392406E-3</v>
      </c>
      <c r="T12" s="157">
        <f t="shared" si="10"/>
        <v>5.8059053009045236E-3</v>
      </c>
      <c r="U12" s="157">
        <f t="shared" si="10"/>
        <v>5.8134357178662999E-3</v>
      </c>
      <c r="V12" s="157">
        <f t="shared" si="10"/>
        <v>5.8209839021863274E-3</v>
      </c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</row>
    <row r="13" spans="1:43" ht="15.75">
      <c r="A13" s="154"/>
      <c r="B13" s="154"/>
      <c r="C13" s="154"/>
      <c r="D13" s="954"/>
      <c r="E13" s="954"/>
      <c r="F13" s="954"/>
      <c r="G13" s="954"/>
      <c r="H13" s="954"/>
      <c r="I13" s="954"/>
      <c r="J13" s="9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  <c r="AK13" s="154"/>
      <c r="AL13" s="154"/>
      <c r="AM13" s="154"/>
      <c r="AN13" s="154"/>
      <c r="AO13" s="154"/>
      <c r="AP13" s="154"/>
      <c r="AQ13" s="154"/>
    </row>
    <row r="14" spans="1:43" ht="15.75">
      <c r="A14" s="160" t="s">
        <v>959</v>
      </c>
      <c r="B14" s="154"/>
      <c r="C14" s="154"/>
      <c r="D14" s="154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  <c r="AK14" s="154"/>
      <c r="AL14" s="154"/>
      <c r="AM14" s="154"/>
      <c r="AN14" s="154"/>
      <c r="AO14" s="154"/>
      <c r="AP14" s="154"/>
      <c r="AQ14" s="154"/>
    </row>
    <row r="15" spans="1:43" ht="15.75">
      <c r="A15" s="154" t="s">
        <v>221</v>
      </c>
      <c r="B15" s="154"/>
      <c r="C15" s="154"/>
      <c r="D15" s="154"/>
      <c r="E15" s="154"/>
      <c r="F15" s="154"/>
      <c r="G15" s="727">
        <v>5.1534000000000004</v>
      </c>
      <c r="H15" s="727">
        <v>5.3954000000000004</v>
      </c>
      <c r="I15" s="727">
        <v>5.1632999999999996</v>
      </c>
      <c r="J15" s="727">
        <v>4.9942000000000002</v>
      </c>
      <c r="K15" s="154"/>
      <c r="L15" s="154"/>
      <c r="M15" s="154"/>
      <c r="N15" s="154"/>
      <c r="O15" s="154"/>
      <c r="P15" s="154"/>
      <c r="Q15" s="154"/>
      <c r="R15" s="154"/>
      <c r="S15" s="154"/>
      <c r="T15" s="154"/>
      <c r="U15" s="154"/>
      <c r="V15" s="154"/>
      <c r="W15" s="154"/>
      <c r="X15" s="154"/>
      <c r="Y15" s="154"/>
      <c r="Z15" s="154"/>
      <c r="AA15" s="154"/>
      <c r="AB15" s="154"/>
      <c r="AC15" s="154"/>
      <c r="AD15" s="154"/>
      <c r="AE15" s="154"/>
      <c r="AF15" s="154"/>
      <c r="AG15" s="154"/>
      <c r="AH15" s="154"/>
      <c r="AI15" s="154"/>
      <c r="AJ15" s="154"/>
      <c r="AK15" s="154"/>
      <c r="AL15" s="154"/>
      <c r="AM15" s="154"/>
      <c r="AN15" s="154"/>
      <c r="AO15" s="154"/>
      <c r="AP15" s="154"/>
      <c r="AQ15" s="154"/>
    </row>
    <row r="16" spans="1:43" ht="15.75">
      <c r="A16" s="154" t="s">
        <v>87</v>
      </c>
      <c r="B16" s="154"/>
      <c r="C16" s="154"/>
      <c r="D16" s="154"/>
      <c r="E16" s="154"/>
      <c r="F16" s="154"/>
      <c r="G16" s="727"/>
      <c r="H16" s="729">
        <f>G15/H15-1</f>
        <v>-4.485302294547211E-2</v>
      </c>
      <c r="I16" s="729">
        <f>H15/I15-1</f>
        <v>4.495187186489269E-2</v>
      </c>
      <c r="J16" s="729">
        <f>I15/J15-1</f>
        <v>3.3859276761042612E-2</v>
      </c>
      <c r="K16" s="729" t="e">
        <f>J15/K15-1</f>
        <v>#DIV/0!</v>
      </c>
      <c r="L16" s="154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154"/>
      <c r="AJ16" s="154"/>
      <c r="AK16" s="154"/>
      <c r="AL16" s="154"/>
      <c r="AM16" s="154"/>
      <c r="AN16" s="154"/>
      <c r="AO16" s="154"/>
      <c r="AP16" s="154"/>
      <c r="AQ16" s="154"/>
    </row>
    <row r="17" spans="1:43" ht="15.75">
      <c r="A17" s="154" t="s">
        <v>238</v>
      </c>
      <c r="B17" s="154"/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  <c r="AK17" s="154"/>
      <c r="AL17" s="154"/>
      <c r="AM17" s="154"/>
      <c r="AN17" s="154"/>
      <c r="AO17" s="154"/>
      <c r="AP17" s="154"/>
      <c r="AQ17" s="154"/>
    </row>
    <row r="18" spans="1:43" ht="15.75">
      <c r="A18" s="154" t="s">
        <v>224</v>
      </c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  <c r="Q18" s="154"/>
      <c r="R18" s="154"/>
      <c r="S18" s="154"/>
      <c r="T18" s="154"/>
      <c r="U18" s="154"/>
      <c r="V18" s="154"/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154"/>
      <c r="AJ18" s="154"/>
      <c r="AK18" s="154"/>
      <c r="AL18" s="154"/>
      <c r="AM18" s="154"/>
      <c r="AN18" s="154"/>
      <c r="AO18" s="154"/>
      <c r="AP18" s="154"/>
      <c r="AQ18" s="154"/>
    </row>
    <row r="19" spans="1:43" ht="15.75">
      <c r="A19" s="154"/>
      <c r="B19" s="154"/>
      <c r="C19" s="154"/>
      <c r="D19" s="154"/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54"/>
      <c r="U19" s="154"/>
      <c r="V19" s="154"/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154"/>
      <c r="AJ19" s="154"/>
      <c r="AK19" s="154"/>
      <c r="AL19" s="154"/>
      <c r="AM19" s="154"/>
      <c r="AN19" s="154"/>
      <c r="AO19" s="154"/>
      <c r="AP19" s="154"/>
      <c r="AQ19" s="154"/>
    </row>
    <row r="20" spans="1:43" ht="15.75">
      <c r="A20" s="160" t="s">
        <v>954</v>
      </c>
      <c r="B20" s="154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54"/>
      <c r="U20" s="154"/>
      <c r="V20" s="154"/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154"/>
      <c r="AJ20" s="154"/>
      <c r="AK20" s="154"/>
      <c r="AL20" s="154"/>
      <c r="AM20" s="154"/>
      <c r="AN20" s="154"/>
      <c r="AO20" s="154"/>
      <c r="AP20" s="154"/>
      <c r="AQ20" s="154"/>
    </row>
    <row r="21" spans="1:43" ht="15.75">
      <c r="A21" s="154" t="s">
        <v>221</v>
      </c>
      <c r="B21" s="154"/>
      <c r="C21" s="975">
        <v>8.6999999999999994E-2</v>
      </c>
      <c r="D21" s="975">
        <v>3.4000000000000002E-2</v>
      </c>
      <c r="E21" s="975">
        <v>3.6999999999999998E-2</v>
      </c>
      <c r="F21" s="975">
        <v>4.2999999999999997E-2</v>
      </c>
      <c r="G21" s="975">
        <v>4.4999999999999998E-2</v>
      </c>
      <c r="H21" s="975">
        <v>0.10100000000000001</v>
      </c>
      <c r="I21" s="975">
        <v>5.8000000000000003E-2</v>
      </c>
      <c r="J21" s="975">
        <v>4.5999999999999999E-2</v>
      </c>
      <c r="K21" s="728">
        <v>3.5000000000000003E-2</v>
      </c>
      <c r="L21" s="728">
        <v>3.2000000000000001E-2</v>
      </c>
      <c r="M21" s="728">
        <v>3.2000000000000001E-2</v>
      </c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54"/>
      <c r="AM21" s="154"/>
      <c r="AN21" s="154"/>
      <c r="AO21" s="154"/>
      <c r="AP21" s="154"/>
      <c r="AQ21" s="154"/>
    </row>
    <row r="22" spans="1:43" ht="15.75">
      <c r="A22" s="154" t="s">
        <v>238</v>
      </c>
      <c r="B22" s="154"/>
      <c r="C22" s="154"/>
      <c r="D22" s="154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54"/>
      <c r="AM22" s="154"/>
      <c r="AN22" s="154"/>
      <c r="AO22" s="154"/>
      <c r="AP22" s="154"/>
      <c r="AQ22" s="154"/>
    </row>
    <row r="23" spans="1:43" ht="15.75">
      <c r="A23" s="154" t="s">
        <v>224</v>
      </c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  <c r="AK23" s="154"/>
      <c r="AL23" s="154"/>
      <c r="AM23" s="154"/>
      <c r="AN23" s="154"/>
      <c r="AO23" s="154"/>
      <c r="AP23" s="154"/>
      <c r="AQ23" s="154"/>
    </row>
    <row r="24" spans="1:43" ht="15.75">
      <c r="A24" s="154"/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  <c r="Q24" s="154"/>
      <c r="R24" s="154"/>
      <c r="S24" s="154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</row>
    <row r="25" spans="1:43" ht="15.75">
      <c r="A25" s="154"/>
      <c r="B25" s="154"/>
      <c r="C25" s="154"/>
      <c r="D25" s="154"/>
      <c r="E25" s="154"/>
      <c r="F25" s="154"/>
      <c r="G25" s="154"/>
      <c r="H25" s="154"/>
      <c r="I25" s="154"/>
      <c r="J25" s="154"/>
      <c r="K25" s="154"/>
      <c r="L25" s="154"/>
      <c r="M25" s="154"/>
      <c r="N25" s="154"/>
      <c r="O25" s="154"/>
      <c r="P25" s="154"/>
      <c r="Q25" s="154"/>
      <c r="R25" s="154"/>
      <c r="S25" s="154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  <c r="AK25" s="154"/>
      <c r="AL25" s="154"/>
      <c r="AM25" s="154"/>
      <c r="AN25" s="154"/>
      <c r="AO25" s="154"/>
      <c r="AP25" s="154"/>
      <c r="AQ25" s="154"/>
    </row>
    <row r="26" spans="1:43" ht="15.75">
      <c r="A26" s="160" t="s">
        <v>280</v>
      </c>
      <c r="B26" s="154"/>
      <c r="C26" s="154"/>
      <c r="D26" s="154"/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  <c r="Q26" s="154"/>
      <c r="R26" s="154"/>
      <c r="S26" s="154"/>
      <c r="T26" s="154"/>
      <c r="U26" s="154"/>
      <c r="V26" s="154"/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154"/>
      <c r="AJ26" s="154"/>
      <c r="AK26" s="154"/>
      <c r="AL26" s="154"/>
      <c r="AM26" s="154"/>
      <c r="AN26" s="154"/>
      <c r="AO26" s="154"/>
      <c r="AP26" s="154"/>
      <c r="AQ26" s="154"/>
    </row>
    <row r="27" spans="1:43" ht="15.75">
      <c r="A27" s="154" t="s">
        <v>221</v>
      </c>
      <c r="B27" s="154"/>
      <c r="C27" s="154"/>
      <c r="D27" s="154"/>
      <c r="E27" s="154"/>
      <c r="F27" s="154"/>
      <c r="G27" s="586">
        <v>64075</v>
      </c>
      <c r="H27" s="586">
        <v>64848</v>
      </c>
      <c r="I27" s="586">
        <v>74683</v>
      </c>
      <c r="J27" s="586">
        <v>76461</v>
      </c>
      <c r="K27" s="540">
        <f t="shared" ref="K27:V27" si="11">J27*(1+K33)</f>
        <v>78372.524999999994</v>
      </c>
      <c r="L27" s="540">
        <f t="shared" si="11"/>
        <v>79939.9755</v>
      </c>
      <c r="M27" s="540">
        <f t="shared" si="11"/>
        <v>81538.775009999998</v>
      </c>
      <c r="N27" s="540">
        <f t="shared" si="11"/>
        <v>83169.550510200002</v>
      </c>
      <c r="O27" s="540">
        <f t="shared" si="11"/>
        <v>84832.941520403998</v>
      </c>
      <c r="P27" s="540">
        <f t="shared" si="11"/>
        <v>86529.600350812078</v>
      </c>
      <c r="Q27" s="540">
        <f t="shared" si="11"/>
        <v>88260.192357828317</v>
      </c>
      <c r="R27" s="540">
        <f t="shared" si="11"/>
        <v>90025.396204984878</v>
      </c>
      <c r="S27" s="540">
        <f t="shared" si="11"/>
        <v>91825.904129084578</v>
      </c>
      <c r="T27" s="540">
        <f t="shared" si="11"/>
        <v>93662.422211666271</v>
      </c>
      <c r="U27" s="540">
        <f t="shared" si="11"/>
        <v>95535.670655899594</v>
      </c>
      <c r="V27" s="540">
        <f t="shared" si="11"/>
        <v>97446.384069017586</v>
      </c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  <c r="AK27" s="154"/>
      <c r="AL27" s="154"/>
      <c r="AM27" s="154"/>
      <c r="AN27" s="154"/>
      <c r="AO27" s="154"/>
      <c r="AP27" s="154"/>
      <c r="AQ27" s="154"/>
    </row>
    <row r="28" spans="1:43" ht="15.75">
      <c r="A28" s="154" t="s">
        <v>238</v>
      </c>
      <c r="B28" s="154"/>
      <c r="C28" s="154"/>
      <c r="D28" s="154"/>
      <c r="E28" s="154"/>
      <c r="F28" s="154"/>
      <c r="G28" s="586">
        <v>17903</v>
      </c>
      <c r="H28" s="586">
        <v>17790</v>
      </c>
      <c r="I28" s="586">
        <v>19145</v>
      </c>
      <c r="J28" s="540">
        <f t="shared" ref="J28:V28" si="12">I28*(1+J34)</f>
        <v>20102.25</v>
      </c>
      <c r="K28" s="540">
        <f t="shared" si="12"/>
        <v>20906.34</v>
      </c>
      <c r="L28" s="540">
        <f t="shared" si="12"/>
        <v>21533.530200000001</v>
      </c>
      <c r="M28" s="540">
        <f t="shared" si="12"/>
        <v>21964.200804</v>
      </c>
      <c r="N28" s="540">
        <f t="shared" si="12"/>
        <v>22403.484820080001</v>
      </c>
      <c r="O28" s="540">
        <f t="shared" si="12"/>
        <v>22851.554516481599</v>
      </c>
      <c r="P28" s="540">
        <f t="shared" si="12"/>
        <v>23308.585606811233</v>
      </c>
      <c r="Q28" s="540">
        <f t="shared" si="12"/>
        <v>23774.757318947457</v>
      </c>
      <c r="R28" s="540">
        <f t="shared" si="12"/>
        <v>24250.252465326408</v>
      </c>
      <c r="S28" s="540">
        <f t="shared" si="12"/>
        <v>24735.257514632936</v>
      </c>
      <c r="T28" s="540">
        <f t="shared" si="12"/>
        <v>25229.962664925595</v>
      </c>
      <c r="U28" s="540">
        <f t="shared" si="12"/>
        <v>25734.561918224106</v>
      </c>
      <c r="V28" s="540">
        <f t="shared" si="12"/>
        <v>26249.253156588587</v>
      </c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  <c r="AK28" s="154"/>
      <c r="AL28" s="154"/>
      <c r="AM28" s="154"/>
      <c r="AN28" s="154"/>
      <c r="AO28" s="154"/>
      <c r="AP28" s="154"/>
      <c r="AQ28" s="154"/>
    </row>
    <row r="29" spans="1:43" ht="15.75">
      <c r="A29" s="632" t="s">
        <v>224</v>
      </c>
      <c r="B29" s="632"/>
      <c r="C29" s="632"/>
      <c r="D29" s="632"/>
      <c r="E29" s="632"/>
      <c r="F29" s="632"/>
      <c r="G29" s="634">
        <v>17474</v>
      </c>
      <c r="H29" s="634">
        <v>17737</v>
      </c>
      <c r="I29" s="634">
        <v>19039</v>
      </c>
      <c r="J29" s="634">
        <v>21087</v>
      </c>
      <c r="K29" s="633">
        <f t="shared" ref="K29:V29" si="13">J29*(1+K35)</f>
        <v>22773.960000000003</v>
      </c>
      <c r="L29" s="633">
        <f t="shared" si="13"/>
        <v>24140.397600000004</v>
      </c>
      <c r="M29" s="633">
        <f t="shared" si="13"/>
        <v>25347.417480000004</v>
      </c>
      <c r="N29" s="633">
        <f t="shared" si="13"/>
        <v>26107.840004400005</v>
      </c>
      <c r="O29" s="633">
        <f t="shared" si="13"/>
        <v>26629.996804488004</v>
      </c>
      <c r="P29" s="633">
        <f t="shared" si="13"/>
        <v>27162.596740577766</v>
      </c>
      <c r="Q29" s="633">
        <f t="shared" si="13"/>
        <v>27705.848675389323</v>
      </c>
      <c r="R29" s="633">
        <f t="shared" si="13"/>
        <v>28259.965648897109</v>
      </c>
      <c r="S29" s="633">
        <f t="shared" si="13"/>
        <v>28825.164961875053</v>
      </c>
      <c r="T29" s="633">
        <f t="shared" si="13"/>
        <v>29401.668261112554</v>
      </c>
      <c r="U29" s="633">
        <f t="shared" si="13"/>
        <v>29989.701626334805</v>
      </c>
      <c r="V29" s="633">
        <f t="shared" si="13"/>
        <v>30589.495658861502</v>
      </c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  <c r="AL29" s="154"/>
      <c r="AM29" s="154"/>
      <c r="AN29" s="154"/>
      <c r="AO29" s="154"/>
      <c r="AP29" s="154"/>
      <c r="AQ29" s="154"/>
    </row>
    <row r="30" spans="1:43" ht="15.75">
      <c r="A30" s="154" t="s">
        <v>181</v>
      </c>
      <c r="B30" s="154"/>
      <c r="C30" s="154"/>
      <c r="D30" s="154"/>
      <c r="E30" s="154"/>
      <c r="F30" s="154"/>
      <c r="G30" s="540">
        <f t="shared" ref="G30:Q30" si="14">SUM(G27:G29)</f>
        <v>99452</v>
      </c>
      <c r="H30" s="529">
        <f t="shared" si="14"/>
        <v>100375</v>
      </c>
      <c r="I30" s="529">
        <f t="shared" si="14"/>
        <v>112867</v>
      </c>
      <c r="J30" s="529">
        <f t="shared" si="14"/>
        <v>117650.25</v>
      </c>
      <c r="K30" s="529">
        <f t="shared" si="14"/>
        <v>122052.825</v>
      </c>
      <c r="L30" s="529">
        <f t="shared" si="14"/>
        <v>125613.90330000001</v>
      </c>
      <c r="M30" s="529">
        <f t="shared" si="14"/>
        <v>128850.39329400001</v>
      </c>
      <c r="N30" s="529">
        <f t="shared" si="14"/>
        <v>131680.87533468002</v>
      </c>
      <c r="O30" s="529">
        <f t="shared" si="14"/>
        <v>134314.49284137361</v>
      </c>
      <c r="P30" s="529">
        <f t="shared" si="14"/>
        <v>137000.78269820107</v>
      </c>
      <c r="Q30" s="529">
        <f t="shared" si="14"/>
        <v>139740.79835216509</v>
      </c>
      <c r="R30" s="529">
        <f t="shared" ref="R30:V30" si="15">SUM(R27:R29)</f>
        <v>142535.6143192084</v>
      </c>
      <c r="S30" s="529">
        <f t="shared" si="15"/>
        <v>145386.32660559256</v>
      </c>
      <c r="T30" s="529">
        <f t="shared" si="15"/>
        <v>148294.05313770441</v>
      </c>
      <c r="U30" s="529">
        <f t="shared" si="15"/>
        <v>151259.93420045852</v>
      </c>
      <c r="V30" s="529">
        <f t="shared" si="15"/>
        <v>154285.13288446766</v>
      </c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  <c r="AK30" s="154"/>
      <c r="AL30" s="154"/>
      <c r="AM30" s="154"/>
      <c r="AN30" s="154"/>
      <c r="AO30" s="154"/>
      <c r="AP30" s="154"/>
      <c r="AQ30" s="154"/>
    </row>
    <row r="31" spans="1:43" ht="15.75">
      <c r="A31" s="160"/>
      <c r="B31" s="160"/>
      <c r="C31" s="160"/>
      <c r="D31" s="160"/>
      <c r="E31" s="160"/>
      <c r="F31" s="160"/>
      <c r="G31" s="591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</row>
    <row r="32" spans="1:43" ht="15.75">
      <c r="A32" s="160" t="s">
        <v>3</v>
      </c>
      <c r="B32" s="160"/>
      <c r="C32" s="160"/>
      <c r="D32" s="160"/>
      <c r="E32" s="160"/>
      <c r="F32" s="160"/>
      <c r="G32" s="591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T32" s="160"/>
      <c r="U32" s="160"/>
      <c r="V32" s="160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154"/>
      <c r="AJ32" s="154"/>
      <c r="AK32" s="154"/>
      <c r="AL32" s="154"/>
      <c r="AM32" s="154"/>
      <c r="AN32" s="154"/>
      <c r="AO32" s="154"/>
      <c r="AP32" s="154"/>
      <c r="AQ32" s="154"/>
    </row>
    <row r="33" spans="1:43" ht="15.75">
      <c r="A33" s="154" t="s">
        <v>221</v>
      </c>
      <c r="B33" s="160"/>
      <c r="C33" s="160"/>
      <c r="D33" s="160"/>
      <c r="E33" s="160"/>
      <c r="F33" s="160"/>
      <c r="G33" s="591"/>
      <c r="H33" s="635">
        <f t="shared" ref="H33:J35" si="16">H27/G27-1</f>
        <v>1.2063987514631336E-2</v>
      </c>
      <c r="I33" s="635">
        <f t="shared" si="16"/>
        <v>0.15166234887737473</v>
      </c>
      <c r="J33" s="635">
        <f t="shared" si="16"/>
        <v>2.380729215484112E-2</v>
      </c>
      <c r="K33" s="547">
        <v>2.5000000000000001E-2</v>
      </c>
      <c r="L33" s="547">
        <v>0.02</v>
      </c>
      <c r="M33" s="547">
        <v>0.02</v>
      </c>
      <c r="N33" s="547">
        <v>0.02</v>
      </c>
      <c r="O33" s="547">
        <v>0.02</v>
      </c>
      <c r="P33" s="547">
        <v>0.02</v>
      </c>
      <c r="Q33" s="547">
        <v>0.02</v>
      </c>
      <c r="R33" s="547">
        <v>0.02</v>
      </c>
      <c r="S33" s="547">
        <v>0.02</v>
      </c>
      <c r="T33" s="547">
        <v>0.02</v>
      </c>
      <c r="U33" s="547">
        <v>0.02</v>
      </c>
      <c r="V33" s="547">
        <v>0.02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154"/>
      <c r="AJ33" s="154"/>
      <c r="AK33" s="154"/>
      <c r="AL33" s="154"/>
      <c r="AM33" s="154"/>
      <c r="AN33" s="154"/>
      <c r="AO33" s="154"/>
      <c r="AP33" s="154"/>
      <c r="AQ33" s="154"/>
    </row>
    <row r="34" spans="1:43" ht="15.75">
      <c r="A34" s="154" t="s">
        <v>238</v>
      </c>
      <c r="B34" s="160"/>
      <c r="C34" s="160"/>
      <c r="D34" s="160"/>
      <c r="E34" s="160"/>
      <c r="F34" s="160"/>
      <c r="G34" s="591"/>
      <c r="H34" s="635">
        <f t="shared" si="16"/>
        <v>-6.3117913198905695E-3</v>
      </c>
      <c r="I34" s="635">
        <f t="shared" si="16"/>
        <v>7.6166385609893306E-2</v>
      </c>
      <c r="J34" s="547">
        <v>0.05</v>
      </c>
      <c r="K34" s="547">
        <v>0.04</v>
      </c>
      <c r="L34" s="547">
        <v>0.03</v>
      </c>
      <c r="M34" s="547">
        <v>0.02</v>
      </c>
      <c r="N34" s="547">
        <v>0.02</v>
      </c>
      <c r="O34" s="547">
        <v>0.02</v>
      </c>
      <c r="P34" s="547">
        <v>0.02</v>
      </c>
      <c r="Q34" s="547">
        <v>0.02</v>
      </c>
      <c r="R34" s="547">
        <v>0.02</v>
      </c>
      <c r="S34" s="547">
        <v>0.02</v>
      </c>
      <c r="T34" s="547">
        <v>0.02</v>
      </c>
      <c r="U34" s="547">
        <v>0.02</v>
      </c>
      <c r="V34" s="547">
        <v>0.02</v>
      </c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  <c r="AJ34" s="154"/>
      <c r="AK34" s="154"/>
      <c r="AL34" s="154"/>
      <c r="AM34" s="154"/>
      <c r="AN34" s="154"/>
      <c r="AO34" s="154"/>
      <c r="AP34" s="154"/>
      <c r="AQ34" s="154"/>
    </row>
    <row r="35" spans="1:43" ht="15.75">
      <c r="A35" s="632" t="s">
        <v>224</v>
      </c>
      <c r="B35" s="519"/>
      <c r="C35" s="519"/>
      <c r="D35" s="519"/>
      <c r="E35" s="519"/>
      <c r="F35" s="519"/>
      <c r="G35" s="636"/>
      <c r="H35" s="635">
        <f t="shared" si="16"/>
        <v>1.5050932814467233E-2</v>
      </c>
      <c r="I35" s="635">
        <f t="shared" si="16"/>
        <v>7.3405874725150921E-2</v>
      </c>
      <c r="J35" s="635">
        <f t="shared" si="16"/>
        <v>0.10756867482535837</v>
      </c>
      <c r="K35" s="637">
        <v>0.08</v>
      </c>
      <c r="L35" s="637">
        <v>0.06</v>
      </c>
      <c r="M35" s="637">
        <v>0.05</v>
      </c>
      <c r="N35" s="637">
        <v>0.03</v>
      </c>
      <c r="O35" s="637">
        <v>0.02</v>
      </c>
      <c r="P35" s="637">
        <v>0.02</v>
      </c>
      <c r="Q35" s="637">
        <v>0.02</v>
      </c>
      <c r="R35" s="637">
        <v>0.02</v>
      </c>
      <c r="S35" s="637">
        <v>0.02</v>
      </c>
      <c r="T35" s="637">
        <v>0.02</v>
      </c>
      <c r="U35" s="637">
        <v>0.02</v>
      </c>
      <c r="V35" s="637">
        <v>0.02</v>
      </c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154"/>
      <c r="AJ35" s="154"/>
      <c r="AK35" s="154"/>
      <c r="AL35" s="154"/>
      <c r="AM35" s="154"/>
      <c r="AN35" s="154"/>
      <c r="AO35" s="154"/>
      <c r="AP35" s="154"/>
      <c r="AQ35" s="154"/>
    </row>
    <row r="36" spans="1:43" ht="15.75">
      <c r="A36" s="160" t="s">
        <v>181</v>
      </c>
      <c r="B36" s="154"/>
      <c r="C36" s="154"/>
      <c r="D36" s="154"/>
      <c r="E36" s="154"/>
      <c r="F36" s="154"/>
      <c r="G36" s="154"/>
      <c r="H36" s="638">
        <f t="shared" ref="H36:V36" si="17">H30/G30-1</f>
        <v>9.2808591079114322E-3</v>
      </c>
      <c r="I36" s="638">
        <f t="shared" si="17"/>
        <v>0.12445330012453293</v>
      </c>
      <c r="J36" s="638">
        <f t="shared" si="17"/>
        <v>4.2379526345167395E-2</v>
      </c>
      <c r="K36" s="467">
        <f t="shared" si="17"/>
        <v>3.742087245883452E-2</v>
      </c>
      <c r="L36" s="467">
        <f t="shared" si="17"/>
        <v>2.917653319372171E-2</v>
      </c>
      <c r="M36" s="467">
        <f t="shared" si="17"/>
        <v>2.5765380335888377E-2</v>
      </c>
      <c r="N36" s="467">
        <f t="shared" si="17"/>
        <v>2.1967197525130322E-2</v>
      </c>
      <c r="O36" s="467">
        <f t="shared" si="17"/>
        <v>1.9999999999999796E-2</v>
      </c>
      <c r="P36" s="467">
        <f t="shared" si="17"/>
        <v>2.0000000000000018E-2</v>
      </c>
      <c r="Q36" s="467">
        <f t="shared" si="17"/>
        <v>2.0000000000000018E-2</v>
      </c>
      <c r="R36" s="467">
        <f t="shared" si="17"/>
        <v>2.0000000000000018E-2</v>
      </c>
      <c r="S36" s="467">
        <f t="shared" si="17"/>
        <v>2.0000000000000018E-2</v>
      </c>
      <c r="T36" s="467">
        <f t="shared" si="17"/>
        <v>2.0000000000000018E-2</v>
      </c>
      <c r="U36" s="467">
        <f t="shared" si="17"/>
        <v>2.000000000000024E-2</v>
      </c>
      <c r="V36" s="467">
        <f t="shared" si="17"/>
        <v>1.9999999999999796E-2</v>
      </c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  <c r="AK36" s="154"/>
      <c r="AL36" s="154"/>
      <c r="AM36" s="154"/>
      <c r="AN36" s="154"/>
      <c r="AO36" s="154"/>
      <c r="AP36" s="154"/>
      <c r="AQ36" s="154"/>
    </row>
    <row r="37" spans="1:43" ht="15.75">
      <c r="A37" s="160"/>
      <c r="B37" s="154"/>
      <c r="C37" s="154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54"/>
      <c r="AO37" s="154"/>
      <c r="AP37" s="154"/>
      <c r="AQ37" s="154"/>
    </row>
    <row r="38" spans="1:43" ht="15.75">
      <c r="A38" s="160" t="s">
        <v>281</v>
      </c>
      <c r="B38" s="154"/>
      <c r="C38" s="154"/>
      <c r="D38" s="154"/>
      <c r="E38" s="154"/>
      <c r="F38" s="154"/>
      <c r="G38" s="154"/>
      <c r="H38" s="529"/>
      <c r="I38" s="529"/>
      <c r="J38" s="529"/>
      <c r="K38" s="529"/>
      <c r="L38" s="529"/>
      <c r="M38" s="529"/>
      <c r="N38" s="529"/>
      <c r="O38" s="529"/>
      <c r="P38" s="529"/>
      <c r="Q38" s="529"/>
      <c r="R38" s="529"/>
      <c r="S38" s="529"/>
      <c r="T38" s="529"/>
      <c r="U38" s="529"/>
      <c r="V38" s="529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54"/>
      <c r="AI38" s="154"/>
      <c r="AJ38" s="154"/>
      <c r="AK38" s="154"/>
      <c r="AL38" s="154"/>
      <c r="AM38" s="154"/>
      <c r="AN38" s="154"/>
      <c r="AO38" s="154"/>
      <c r="AP38" s="154"/>
      <c r="AQ38" s="154"/>
    </row>
    <row r="39" spans="1:43" ht="15.75">
      <c r="A39" s="154" t="s">
        <v>221</v>
      </c>
      <c r="B39" s="154"/>
      <c r="C39" s="154"/>
      <c r="D39" s="154"/>
      <c r="E39" s="154"/>
      <c r="F39" s="154"/>
      <c r="G39" s="586">
        <v>2419</v>
      </c>
      <c r="H39" s="586">
        <v>4630</v>
      </c>
      <c r="I39" s="586">
        <v>6994</v>
      </c>
      <c r="J39" s="586">
        <v>7663</v>
      </c>
      <c r="K39" s="586">
        <v>8326</v>
      </c>
      <c r="L39" s="540">
        <f t="shared" ref="L39:Q39" si="18">L27*L47</f>
        <v>8737.4393221499995</v>
      </c>
      <c r="M39" s="540">
        <f t="shared" si="18"/>
        <v>9173.1121886250003</v>
      </c>
      <c r="N39" s="540">
        <f t="shared" si="18"/>
        <v>9564.4983086730008</v>
      </c>
      <c r="O39" s="540">
        <f t="shared" si="18"/>
        <v>9925.4541578872686</v>
      </c>
      <c r="P39" s="540">
        <f t="shared" si="18"/>
        <v>10297.022441746638</v>
      </c>
      <c r="Q39" s="540">
        <f t="shared" si="18"/>
        <v>10679.483275297227</v>
      </c>
      <c r="R39" s="540">
        <f t="shared" ref="R39:V39" si="19">R27*R47</f>
        <v>11073.12373321314</v>
      </c>
      <c r="S39" s="540">
        <f t="shared" si="19"/>
        <v>11478.238016135572</v>
      </c>
      <c r="T39" s="540">
        <f t="shared" si="19"/>
        <v>11895.127620881616</v>
      </c>
      <c r="U39" s="540">
        <f t="shared" si="19"/>
        <v>12324.101514611048</v>
      </c>
      <c r="V39" s="540">
        <f t="shared" si="19"/>
        <v>12765.476313041305</v>
      </c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  <c r="AJ39" s="154"/>
      <c r="AK39" s="154"/>
      <c r="AL39" s="154"/>
      <c r="AM39" s="154"/>
      <c r="AN39" s="154"/>
      <c r="AO39" s="154"/>
      <c r="AP39" s="154"/>
      <c r="AQ39" s="154"/>
    </row>
    <row r="40" spans="1:43" ht="15.75">
      <c r="A40" s="154" t="s">
        <v>238</v>
      </c>
      <c r="B40" s="154"/>
      <c r="C40" s="154"/>
      <c r="D40" s="154"/>
      <c r="E40" s="154"/>
      <c r="F40" s="154"/>
      <c r="G40" s="586">
        <v>51</v>
      </c>
      <c r="H40" s="586">
        <v>51</v>
      </c>
      <c r="I40" s="586">
        <v>54</v>
      </c>
      <c r="J40" s="586">
        <v>61</v>
      </c>
      <c r="K40" s="586">
        <v>0</v>
      </c>
      <c r="L40" s="540">
        <f t="shared" ref="L40:Q40" si="20">L28*L48</f>
        <v>0</v>
      </c>
      <c r="M40" s="540">
        <f t="shared" si="20"/>
        <v>0</v>
      </c>
      <c r="N40" s="540">
        <f t="shared" si="20"/>
        <v>0</v>
      </c>
      <c r="O40" s="540">
        <f t="shared" si="20"/>
        <v>0</v>
      </c>
      <c r="P40" s="540">
        <f t="shared" si="20"/>
        <v>0</v>
      </c>
      <c r="Q40" s="540">
        <f t="shared" si="20"/>
        <v>0</v>
      </c>
      <c r="R40" s="540">
        <f t="shared" ref="R40:V40" si="21">R28*R48</f>
        <v>0</v>
      </c>
      <c r="S40" s="540">
        <f t="shared" si="21"/>
        <v>0</v>
      </c>
      <c r="T40" s="540">
        <f t="shared" si="21"/>
        <v>0</v>
      </c>
      <c r="U40" s="540">
        <f t="shared" si="21"/>
        <v>0</v>
      </c>
      <c r="V40" s="540">
        <f t="shared" si="21"/>
        <v>0</v>
      </c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154"/>
      <c r="AJ40" s="154"/>
      <c r="AK40" s="154"/>
      <c r="AL40" s="154"/>
      <c r="AM40" s="154"/>
      <c r="AN40" s="154"/>
      <c r="AO40" s="154"/>
      <c r="AP40" s="154"/>
      <c r="AQ40" s="154"/>
    </row>
    <row r="41" spans="1:43" ht="15.75">
      <c r="A41" s="632" t="s">
        <v>224</v>
      </c>
      <c r="B41" s="632"/>
      <c r="C41" s="632"/>
      <c r="D41" s="632"/>
      <c r="E41" s="632"/>
      <c r="F41" s="632"/>
      <c r="G41" s="634">
        <v>11</v>
      </c>
      <c r="H41" s="634">
        <v>228</v>
      </c>
      <c r="I41" s="634">
        <v>228</v>
      </c>
      <c r="J41" s="634">
        <v>228</v>
      </c>
      <c r="K41" s="634">
        <v>253</v>
      </c>
      <c r="L41" s="633">
        <f t="shared" ref="L41:Q41" si="22">L29*L49</f>
        <v>265.54437360000003</v>
      </c>
      <c r="M41" s="633">
        <f t="shared" si="22"/>
        <v>278.82159228</v>
      </c>
      <c r="N41" s="633">
        <f t="shared" si="22"/>
        <v>287.18624004840001</v>
      </c>
      <c r="O41" s="633">
        <f t="shared" si="22"/>
        <v>292.92996484936805</v>
      </c>
      <c r="P41" s="633">
        <f t="shared" si="22"/>
        <v>298.78856414635544</v>
      </c>
      <c r="Q41" s="633">
        <f t="shared" si="22"/>
        <v>304.76433542928254</v>
      </c>
      <c r="R41" s="633">
        <f t="shared" ref="R41:V41" si="23">R29*R49</f>
        <v>310.8596221378682</v>
      </c>
      <c r="S41" s="633">
        <f t="shared" si="23"/>
        <v>317.07681458062558</v>
      </c>
      <c r="T41" s="633">
        <f t="shared" si="23"/>
        <v>323.41835087223808</v>
      </c>
      <c r="U41" s="633">
        <f t="shared" si="23"/>
        <v>329.88671788968281</v>
      </c>
      <c r="V41" s="633">
        <f t="shared" si="23"/>
        <v>336.4844522474765</v>
      </c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</row>
    <row r="42" spans="1:43" ht="15.75">
      <c r="A42" s="160" t="s">
        <v>181</v>
      </c>
      <c r="B42" s="154"/>
      <c r="C42" s="154"/>
      <c r="D42" s="154"/>
      <c r="E42" s="154"/>
      <c r="F42" s="628"/>
      <c r="G42" s="591">
        <f t="shared" ref="G42:Q42" si="24">SUM(G39:G41)</f>
        <v>2481</v>
      </c>
      <c r="H42" s="591">
        <f>SUM(H39:H41)</f>
        <v>4909</v>
      </c>
      <c r="I42" s="591">
        <f t="shared" si="24"/>
        <v>7276</v>
      </c>
      <c r="J42" s="591">
        <f t="shared" si="24"/>
        <v>7952</v>
      </c>
      <c r="K42" s="591">
        <f t="shared" si="24"/>
        <v>8579</v>
      </c>
      <c r="L42" s="591">
        <f t="shared" si="24"/>
        <v>9002.9836957499992</v>
      </c>
      <c r="M42" s="591">
        <f t="shared" si="24"/>
        <v>9451.9337809050012</v>
      </c>
      <c r="N42" s="591">
        <f t="shared" si="24"/>
        <v>9851.6845487214014</v>
      </c>
      <c r="O42" s="591">
        <f t="shared" si="24"/>
        <v>10218.384122736637</v>
      </c>
      <c r="P42" s="591">
        <f t="shared" si="24"/>
        <v>10595.811005892994</v>
      </c>
      <c r="Q42" s="591">
        <f t="shared" si="24"/>
        <v>10984.24761072651</v>
      </c>
      <c r="R42" s="591">
        <f t="shared" ref="R42:V42" si="25">SUM(R39:R41)</f>
        <v>11383.983355351009</v>
      </c>
      <c r="S42" s="591">
        <f t="shared" si="25"/>
        <v>11795.314830716197</v>
      </c>
      <c r="T42" s="591">
        <f t="shared" si="25"/>
        <v>12218.545971753854</v>
      </c>
      <c r="U42" s="591">
        <f t="shared" si="25"/>
        <v>12653.988232500731</v>
      </c>
      <c r="V42" s="591">
        <f t="shared" si="25"/>
        <v>13101.960765288781</v>
      </c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  <c r="AK42" s="154"/>
      <c r="AL42" s="154"/>
      <c r="AM42" s="154"/>
      <c r="AN42" s="154"/>
      <c r="AO42" s="154"/>
      <c r="AP42" s="154"/>
      <c r="AQ42" s="154"/>
    </row>
    <row r="43" spans="1:43" ht="15.75">
      <c r="A43" s="154" t="s">
        <v>145</v>
      </c>
      <c r="B43" s="154"/>
      <c r="C43" s="529"/>
      <c r="D43" s="529"/>
      <c r="E43" s="529"/>
      <c r="F43" s="529"/>
      <c r="G43" s="529"/>
      <c r="H43" s="529">
        <f t="shared" ref="H43:V43" si="26">H42-G42</f>
        <v>2428</v>
      </c>
      <c r="I43" s="529">
        <f t="shared" si="26"/>
        <v>2367</v>
      </c>
      <c r="J43" s="529">
        <f t="shared" si="26"/>
        <v>676</v>
      </c>
      <c r="K43" s="529">
        <f t="shared" si="26"/>
        <v>627</v>
      </c>
      <c r="L43" s="529">
        <f t="shared" si="26"/>
        <v>423.98369574999924</v>
      </c>
      <c r="M43" s="529">
        <f t="shared" si="26"/>
        <v>448.95008515500194</v>
      </c>
      <c r="N43" s="529">
        <f t="shared" si="26"/>
        <v>399.75076781640018</v>
      </c>
      <c r="O43" s="529">
        <f t="shared" si="26"/>
        <v>366.69957401523607</v>
      </c>
      <c r="P43" s="529">
        <f t="shared" si="26"/>
        <v>377.42688315635678</v>
      </c>
      <c r="Q43" s="529">
        <f t="shared" si="26"/>
        <v>388.43660483351596</v>
      </c>
      <c r="R43" s="529">
        <f t="shared" si="26"/>
        <v>399.73574462449869</v>
      </c>
      <c r="S43" s="529">
        <f t="shared" si="26"/>
        <v>411.33147536518845</v>
      </c>
      <c r="T43" s="529">
        <f t="shared" si="26"/>
        <v>423.23114103765693</v>
      </c>
      <c r="U43" s="529">
        <f t="shared" si="26"/>
        <v>435.44226074687685</v>
      </c>
      <c r="V43" s="529">
        <f t="shared" si="26"/>
        <v>447.97253278804965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154"/>
      <c r="AJ43" s="154"/>
      <c r="AK43" s="154"/>
      <c r="AL43" s="154"/>
      <c r="AM43" s="154"/>
      <c r="AN43" s="154"/>
      <c r="AO43" s="154"/>
      <c r="AP43" s="154"/>
      <c r="AQ43" s="154"/>
    </row>
    <row r="44" spans="1:43" ht="15.75">
      <c r="A44" s="530" t="s">
        <v>637</v>
      </c>
      <c r="B44" s="561"/>
      <c r="C44" s="561"/>
      <c r="D44" s="561"/>
      <c r="E44" s="561"/>
      <c r="F44" s="561"/>
      <c r="G44" s="561"/>
      <c r="H44" s="562"/>
      <c r="I44" s="562"/>
      <c r="J44" s="562"/>
      <c r="K44" s="562"/>
      <c r="L44" s="562" cm="1">
        <f t="array" ref="L44">_xll.VAData("IHS_US", "FY-2025", "Towers - Latin America", "Consensus", "CD", "","","")</f>
        <v>8970.7594000000008</v>
      </c>
      <c r="M44" s="562" cm="1">
        <f t="array" ref="M44">_xll.VAData("IHS_US", "FY-2026", "Towers - Latin America", "Consensus", "CD", "","","")</f>
        <v>9867.8353399999996</v>
      </c>
      <c r="N44" s="562" cm="1">
        <f t="array" ref="N44">_xll.VAData("IHS_US", "FY-2027", "Towers - Latin America", "Consensus", "CD", "","","")</f>
        <v>10854.618874</v>
      </c>
      <c r="O44" s="154"/>
      <c r="P44" s="154"/>
      <c r="Q44" s="154"/>
      <c r="R44" s="154"/>
      <c r="S44" s="154"/>
      <c r="T44" s="154"/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  <c r="AJ44" s="154"/>
      <c r="AK44" s="154"/>
      <c r="AL44" s="154"/>
      <c r="AM44" s="154"/>
      <c r="AN44" s="154"/>
      <c r="AO44" s="154"/>
      <c r="AP44" s="154"/>
      <c r="AQ44" s="154"/>
    </row>
    <row r="45" spans="1:43" ht="15.75">
      <c r="A45" s="154"/>
      <c r="B45" s="154"/>
      <c r="C45" s="154"/>
      <c r="D45" s="154"/>
      <c r="E45" s="154"/>
      <c r="F45" s="154"/>
      <c r="G45" s="154"/>
      <c r="H45" s="529"/>
      <c r="I45" s="529"/>
      <c r="J45" s="529"/>
      <c r="K45" s="529"/>
      <c r="L45" s="529"/>
      <c r="M45" s="529"/>
      <c r="N45" s="529"/>
      <c r="O45" s="529"/>
      <c r="P45" s="529"/>
      <c r="Q45" s="529"/>
      <c r="R45" s="529"/>
      <c r="S45" s="529"/>
      <c r="T45" s="529"/>
      <c r="U45" s="529"/>
      <c r="V45" s="529"/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154"/>
      <c r="AJ45" s="154"/>
      <c r="AK45" s="154"/>
      <c r="AL45" s="154"/>
      <c r="AM45" s="154"/>
      <c r="AN45" s="154"/>
      <c r="AO45" s="154"/>
      <c r="AP45" s="154"/>
      <c r="AQ45" s="154"/>
    </row>
    <row r="46" spans="1:43" ht="15.75">
      <c r="A46" s="160" t="s">
        <v>215</v>
      </c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  <c r="AM46" s="154"/>
      <c r="AN46" s="154"/>
      <c r="AO46" s="154"/>
      <c r="AP46" s="154"/>
      <c r="AQ46" s="154"/>
    </row>
    <row r="47" spans="1:43" ht="15.75">
      <c r="A47" s="154" t="s">
        <v>221</v>
      </c>
      <c r="B47" s="154"/>
      <c r="C47" s="154"/>
      <c r="D47" s="154"/>
      <c r="E47" s="154"/>
      <c r="F47" s="154"/>
      <c r="G47" s="467">
        <f t="shared" ref="G47:H50" si="27">G39/G27</f>
        <v>3.7752633632461959E-2</v>
      </c>
      <c r="H47" s="467">
        <f t="shared" si="27"/>
        <v>7.139773007648656E-2</v>
      </c>
      <c r="I47" s="467">
        <f t="shared" ref="I47:J47" si="28">I39/I27</f>
        <v>9.3649157104026354E-2</v>
      </c>
      <c r="J47" s="467">
        <f t="shared" si="28"/>
        <v>0.10022102771347484</v>
      </c>
      <c r="K47" s="467">
        <f t="shared" ref="K47" si="29">K39/K27</f>
        <v>0.10623620969210831</v>
      </c>
      <c r="L47" s="547">
        <v>0.10929999999999999</v>
      </c>
      <c r="M47" s="547">
        <v>0.1125</v>
      </c>
      <c r="N47" s="547">
        <f>M47+0.25%</f>
        <v>0.115</v>
      </c>
      <c r="O47" s="547">
        <f t="shared" ref="O47:V47" si="30">N47+0.2%</f>
        <v>0.11700000000000001</v>
      </c>
      <c r="P47" s="547">
        <f t="shared" si="30"/>
        <v>0.11900000000000001</v>
      </c>
      <c r="Q47" s="547">
        <f t="shared" si="30"/>
        <v>0.12100000000000001</v>
      </c>
      <c r="R47" s="547">
        <f t="shared" si="30"/>
        <v>0.12300000000000001</v>
      </c>
      <c r="S47" s="547">
        <f t="shared" si="30"/>
        <v>0.125</v>
      </c>
      <c r="T47" s="547">
        <f t="shared" si="30"/>
        <v>0.127</v>
      </c>
      <c r="U47" s="547">
        <f t="shared" si="30"/>
        <v>0.129</v>
      </c>
      <c r="V47" s="547">
        <f t="shared" si="30"/>
        <v>0.13100000000000001</v>
      </c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154"/>
      <c r="AJ47" s="154"/>
      <c r="AK47" s="154"/>
      <c r="AL47" s="154"/>
      <c r="AM47" s="154"/>
      <c r="AN47" s="154"/>
      <c r="AO47" s="154"/>
      <c r="AP47" s="154"/>
      <c r="AQ47" s="154"/>
    </row>
    <row r="48" spans="1:43" ht="15.75">
      <c r="A48" s="154" t="s">
        <v>238</v>
      </c>
      <c r="B48" s="154"/>
      <c r="C48" s="154"/>
      <c r="D48" s="154"/>
      <c r="E48" s="154"/>
      <c r="F48" s="154"/>
      <c r="G48" s="467">
        <f t="shared" si="27"/>
        <v>2.8486845780036863E-3</v>
      </c>
      <c r="H48" s="467">
        <f t="shared" si="27"/>
        <v>2.8667790893760542E-3</v>
      </c>
      <c r="I48" s="467">
        <f t="shared" ref="I48:J48" si="31">I40/I28</f>
        <v>2.8205797858448681E-3</v>
      </c>
      <c r="J48" s="467">
        <f t="shared" si="31"/>
        <v>3.0344861893569128E-3</v>
      </c>
      <c r="K48" s="467">
        <f t="shared" ref="K48" si="32">K40/K28</f>
        <v>0</v>
      </c>
      <c r="L48" s="547">
        <v>0</v>
      </c>
      <c r="M48" s="547">
        <v>0</v>
      </c>
      <c r="N48" s="547">
        <v>0</v>
      </c>
      <c r="O48" s="547">
        <v>0</v>
      </c>
      <c r="P48" s="547">
        <v>0</v>
      </c>
      <c r="Q48" s="547">
        <v>0</v>
      </c>
      <c r="R48" s="547">
        <v>0</v>
      </c>
      <c r="S48" s="547">
        <v>0</v>
      </c>
      <c r="T48" s="547">
        <v>0</v>
      </c>
      <c r="U48" s="547">
        <v>0</v>
      </c>
      <c r="V48" s="547">
        <v>0</v>
      </c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154"/>
      <c r="AJ48" s="154"/>
      <c r="AK48" s="154"/>
      <c r="AL48" s="154"/>
      <c r="AM48" s="154"/>
      <c r="AN48" s="154"/>
      <c r="AO48" s="154"/>
      <c r="AP48" s="154"/>
      <c r="AQ48" s="154"/>
    </row>
    <row r="49" spans="1:43" ht="15.75">
      <c r="A49" s="632" t="s">
        <v>224</v>
      </c>
      <c r="B49" s="632"/>
      <c r="C49" s="632"/>
      <c r="D49" s="632"/>
      <c r="E49" s="632"/>
      <c r="F49" s="632"/>
      <c r="G49" s="639">
        <f t="shared" si="27"/>
        <v>6.2950669566212659E-4</v>
      </c>
      <c r="H49" s="639">
        <f t="shared" si="27"/>
        <v>1.2854484974911203E-2</v>
      </c>
      <c r="I49" s="639">
        <f t="shared" ref="I49:J49" si="33">I41/I29</f>
        <v>1.1975418877041861E-2</v>
      </c>
      <c r="J49" s="639">
        <f t="shared" si="33"/>
        <v>1.0812348840517854E-2</v>
      </c>
      <c r="K49" s="639">
        <f t="shared" ref="K49" si="34">K41/K29</f>
        <v>1.1109179079966768E-2</v>
      </c>
      <c r="L49" s="637">
        <v>1.0999999999999999E-2</v>
      </c>
      <c r="M49" s="637">
        <v>1.0999999999999999E-2</v>
      </c>
      <c r="N49" s="637">
        <v>1.0999999999999999E-2</v>
      </c>
      <c r="O49" s="637">
        <v>1.0999999999999999E-2</v>
      </c>
      <c r="P49" s="637">
        <v>1.0999999999999999E-2</v>
      </c>
      <c r="Q49" s="637">
        <v>1.0999999999999999E-2</v>
      </c>
      <c r="R49" s="637">
        <v>1.0999999999999999E-2</v>
      </c>
      <c r="S49" s="637">
        <v>1.0999999999999999E-2</v>
      </c>
      <c r="T49" s="637">
        <v>1.0999999999999999E-2</v>
      </c>
      <c r="U49" s="637">
        <v>1.0999999999999999E-2</v>
      </c>
      <c r="V49" s="637">
        <v>1.0999999999999999E-2</v>
      </c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  <c r="AJ49" s="154"/>
      <c r="AK49" s="154"/>
      <c r="AL49" s="154"/>
      <c r="AM49" s="154"/>
      <c r="AN49" s="154"/>
      <c r="AO49" s="154"/>
      <c r="AP49" s="154"/>
      <c r="AQ49" s="154"/>
    </row>
    <row r="50" spans="1:43" ht="15.75">
      <c r="A50" s="154" t="s">
        <v>181</v>
      </c>
      <c r="B50" s="154"/>
      <c r="C50" s="154"/>
      <c r="D50" s="154"/>
      <c r="E50" s="154"/>
      <c r="F50" s="154"/>
      <c r="G50" s="467">
        <f t="shared" si="27"/>
        <v>2.4946707959618709E-2</v>
      </c>
      <c r="H50" s="467">
        <f t="shared" si="27"/>
        <v>4.8906600249066005E-2</v>
      </c>
      <c r="I50" s="467">
        <f t="shared" ref="I50:J50" si="35">I42/I30</f>
        <v>6.4465255566285989E-2</v>
      </c>
      <c r="J50" s="467">
        <f t="shared" si="35"/>
        <v>6.7590166616730521E-2</v>
      </c>
      <c r="K50" s="467">
        <f t="shared" ref="K50" si="36">K42/K30</f>
        <v>7.0289237467465418E-2</v>
      </c>
      <c r="L50" s="467">
        <f t="shared" ref="L50:Q50" si="37">L42/L30</f>
        <v>7.1671872772303219E-2</v>
      </c>
      <c r="M50" s="467">
        <f t="shared" si="37"/>
        <v>7.3355878389430848E-2</v>
      </c>
      <c r="N50" s="467">
        <f t="shared" si="37"/>
        <v>7.4814847058711956E-2</v>
      </c>
      <c r="O50" s="467">
        <f t="shared" si="37"/>
        <v>7.6078045686437001E-2</v>
      </c>
      <c r="P50" s="467">
        <f t="shared" si="37"/>
        <v>7.7341244314162047E-2</v>
      </c>
      <c r="Q50" s="467">
        <f t="shared" si="37"/>
        <v>7.8604442941887093E-2</v>
      </c>
      <c r="R50" s="467">
        <f t="shared" ref="R50:V50" si="38">R42/R30</f>
        <v>7.9867641569612124E-2</v>
      </c>
      <c r="S50" s="467">
        <f t="shared" si="38"/>
        <v>8.1130840197337156E-2</v>
      </c>
      <c r="T50" s="467">
        <f t="shared" si="38"/>
        <v>8.2394038825062202E-2</v>
      </c>
      <c r="U50" s="467">
        <f t="shared" si="38"/>
        <v>8.3657237452787234E-2</v>
      </c>
      <c r="V50" s="467">
        <f t="shared" si="38"/>
        <v>8.4920436080512293E-2</v>
      </c>
      <c r="W50" s="154"/>
      <c r="X50" s="154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154"/>
      <c r="AJ50" s="154"/>
      <c r="AK50" s="154"/>
      <c r="AL50" s="154"/>
      <c r="AM50" s="154"/>
      <c r="AN50" s="154"/>
      <c r="AO50" s="154"/>
      <c r="AP50" s="154"/>
      <c r="AQ50" s="154"/>
    </row>
    <row r="51" spans="1:43" ht="15.75">
      <c r="A51" s="154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154"/>
      <c r="AJ51" s="154"/>
      <c r="AK51" s="154"/>
      <c r="AL51" s="154"/>
      <c r="AM51" s="154"/>
      <c r="AN51" s="154"/>
      <c r="AO51" s="154"/>
      <c r="AP51" s="154"/>
      <c r="AQ51" s="154"/>
    </row>
    <row r="52" spans="1:43" ht="15.75">
      <c r="A52" s="160" t="s">
        <v>2</v>
      </c>
      <c r="B52" s="154"/>
      <c r="C52" s="154"/>
      <c r="D52" s="154"/>
      <c r="E52" s="540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</row>
    <row r="53" spans="1:43" ht="15.75">
      <c r="A53" s="154" t="s">
        <v>181</v>
      </c>
      <c r="B53" s="154"/>
      <c r="C53" s="154"/>
      <c r="D53" s="154"/>
      <c r="E53" s="540"/>
      <c r="F53" s="154"/>
      <c r="G53" s="640">
        <v>3245</v>
      </c>
      <c r="H53" s="640">
        <v>5961</v>
      </c>
      <c r="I53" s="640">
        <v>9781</v>
      </c>
      <c r="J53" s="640">
        <v>10429</v>
      </c>
      <c r="K53" s="640">
        <v>11175</v>
      </c>
      <c r="L53" s="529">
        <f t="shared" ref="L53:Q53" si="39">L42*L55</f>
        <v>11883.93847839</v>
      </c>
      <c r="M53" s="529">
        <f t="shared" si="39"/>
        <v>12571.071928603653</v>
      </c>
      <c r="N53" s="529">
        <f t="shared" si="39"/>
        <v>13201.257295286679</v>
      </c>
      <c r="O53" s="529">
        <f t="shared" si="39"/>
        <v>13794.818565694461</v>
      </c>
      <c r="P53" s="529">
        <f t="shared" si="39"/>
        <v>14410.302968014474</v>
      </c>
      <c r="Q53" s="529">
        <f t="shared" si="39"/>
        <v>15048.41922669532</v>
      </c>
      <c r="R53" s="529">
        <f t="shared" ref="R53:V53" si="40">R42*R55</f>
        <v>15709.897030384394</v>
      </c>
      <c r="S53" s="529">
        <f t="shared" si="40"/>
        <v>16395.487614695518</v>
      </c>
      <c r="T53" s="529">
        <f t="shared" si="40"/>
        <v>17105.964360455397</v>
      </c>
      <c r="U53" s="529">
        <f t="shared" si="40"/>
        <v>17842.123407826031</v>
      </c>
      <c r="V53" s="529">
        <f t="shared" si="40"/>
        <v>18604.78428671007</v>
      </c>
      <c r="W53" s="154"/>
      <c r="X53" s="154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154"/>
      <c r="AJ53" s="154"/>
      <c r="AK53" s="154"/>
      <c r="AL53" s="154"/>
      <c r="AM53" s="154"/>
      <c r="AN53" s="154"/>
      <c r="AO53" s="154"/>
      <c r="AP53" s="154"/>
      <c r="AQ53" s="154"/>
    </row>
    <row r="54" spans="1:43" ht="15.75">
      <c r="A54" s="154"/>
      <c r="B54" s="154"/>
      <c r="C54" s="154"/>
      <c r="D54" s="154"/>
      <c r="E54" s="540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L54" s="154"/>
      <c r="AM54" s="154"/>
      <c r="AN54" s="154"/>
      <c r="AO54" s="154"/>
      <c r="AP54" s="154"/>
      <c r="AQ54" s="154"/>
    </row>
    <row r="55" spans="1:43" ht="15.75">
      <c r="A55" s="160" t="s">
        <v>1</v>
      </c>
      <c r="B55" s="160"/>
      <c r="C55" s="160"/>
      <c r="D55" s="160"/>
      <c r="E55" s="591"/>
      <c r="F55" s="160"/>
      <c r="G55" s="641">
        <f>G53/G42</f>
        <v>1.3079403466344217</v>
      </c>
      <c r="H55" s="641">
        <f>H53/H42</f>
        <v>1.214300264819719</v>
      </c>
      <c r="I55" s="641">
        <f>I53/I42</f>
        <v>1.344282572842221</v>
      </c>
      <c r="J55" s="641">
        <f>J53/J42</f>
        <v>1.3114939637826961</v>
      </c>
      <c r="K55" s="641">
        <f>K53/K42</f>
        <v>1.3025993705560088</v>
      </c>
      <c r="L55" s="642">
        <v>1.32</v>
      </c>
      <c r="M55" s="642">
        <f t="shared" ref="M55:V55" si="41">L55+0.01</f>
        <v>1.33</v>
      </c>
      <c r="N55" s="642">
        <f t="shared" si="41"/>
        <v>1.34</v>
      </c>
      <c r="O55" s="642">
        <f t="shared" si="41"/>
        <v>1.35</v>
      </c>
      <c r="P55" s="642">
        <f t="shared" si="41"/>
        <v>1.36</v>
      </c>
      <c r="Q55" s="642">
        <f t="shared" si="41"/>
        <v>1.37</v>
      </c>
      <c r="R55" s="642">
        <f t="shared" si="41"/>
        <v>1.3800000000000001</v>
      </c>
      <c r="S55" s="642">
        <f t="shared" si="41"/>
        <v>1.3900000000000001</v>
      </c>
      <c r="T55" s="642">
        <f t="shared" si="41"/>
        <v>1.4000000000000001</v>
      </c>
      <c r="U55" s="642">
        <f t="shared" si="41"/>
        <v>1.4100000000000001</v>
      </c>
      <c r="V55" s="642">
        <f t="shared" si="41"/>
        <v>1.4200000000000002</v>
      </c>
      <c r="W55" s="154"/>
      <c r="X55" s="936"/>
      <c r="Y55" s="154"/>
      <c r="Z55" s="154"/>
      <c r="AA55" s="154"/>
      <c r="AB55" s="154"/>
      <c r="AC55" s="154"/>
      <c r="AD55" s="154"/>
      <c r="AE55" s="154"/>
      <c r="AF55" s="154"/>
      <c r="AG55" s="154"/>
      <c r="AH55" s="154"/>
      <c r="AI55" s="154"/>
      <c r="AJ55" s="154"/>
      <c r="AK55" s="154"/>
      <c r="AL55" s="154"/>
      <c r="AM55" s="154"/>
      <c r="AN55" s="154"/>
      <c r="AO55" s="154"/>
      <c r="AP55" s="154"/>
      <c r="AQ55" s="154"/>
    </row>
    <row r="56" spans="1:43" ht="15.75">
      <c r="A56" s="530" t="s">
        <v>637</v>
      </c>
      <c r="B56" s="561"/>
      <c r="C56" s="561"/>
      <c r="D56" s="561"/>
      <c r="E56" s="561"/>
      <c r="F56" s="561"/>
      <c r="G56" s="561"/>
      <c r="H56" s="562"/>
      <c r="I56" s="568"/>
      <c r="J56" s="568"/>
      <c r="K56" s="568"/>
      <c r="L56" s="568" cm="1">
        <f t="array" ref="L56">_xll.VAData("IHS_US", "FY-2025", "Tenancy ratio - Latin America", "Consensus", "CD", "","","")</f>
        <v>1.3106760393105601</v>
      </c>
      <c r="M56" s="568" cm="1">
        <f t="array" ref="M56">_xll.VAData("IHS_US", "FY-2026", "Tenancy ratio - Latin America", "Consensus", "CD", "","","")</f>
        <v>1.3300937098936201</v>
      </c>
      <c r="N56" s="568" cm="1">
        <f t="array" ref="N56">_xll.VAData("IHS_US", "FY-2027", "Tenancy ratio - Latin America", "Consensus", "CD", "","","")</f>
        <v>1.3484522348085199</v>
      </c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  <c r="AK56" s="154"/>
      <c r="AL56" s="154"/>
      <c r="AM56" s="154"/>
      <c r="AN56" s="154"/>
      <c r="AO56" s="154"/>
      <c r="AP56" s="154"/>
      <c r="AQ56" s="154"/>
    </row>
    <row r="57" spans="1:43" ht="15.75">
      <c r="A57" s="154"/>
      <c r="B57" s="154"/>
      <c r="C57" s="154"/>
      <c r="D57" s="154"/>
      <c r="E57" s="540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154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154"/>
      <c r="AJ57" s="154"/>
      <c r="AK57" s="154"/>
      <c r="AL57" s="154"/>
      <c r="AM57" s="154"/>
      <c r="AN57" s="154"/>
      <c r="AO57" s="154"/>
      <c r="AP57" s="154"/>
      <c r="AQ57" s="154"/>
    </row>
    <row r="58" spans="1:43" ht="15.75">
      <c r="A58" s="160" t="s">
        <v>2</v>
      </c>
      <c r="B58" s="154"/>
      <c r="C58" s="154"/>
      <c r="D58" s="154"/>
      <c r="E58" s="540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  <c r="Q58" s="154"/>
      <c r="R58" s="154"/>
      <c r="S58" s="154"/>
      <c r="T58" s="154"/>
      <c r="U58" s="154"/>
      <c r="V58" s="154"/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154"/>
      <c r="AJ58" s="154"/>
      <c r="AK58" s="154"/>
      <c r="AL58" s="154"/>
      <c r="AM58" s="154"/>
      <c r="AN58" s="154"/>
      <c r="AO58" s="154"/>
      <c r="AP58" s="154"/>
      <c r="AQ58" s="154"/>
    </row>
    <row r="59" spans="1:43" ht="15.75">
      <c r="A59" s="154" t="s">
        <v>2</v>
      </c>
      <c r="B59" s="540"/>
      <c r="C59" s="540"/>
      <c r="D59" s="540"/>
      <c r="E59" s="540"/>
      <c r="F59" s="643"/>
      <c r="G59" s="540">
        <f t="shared" ref="G59:Q59" si="42">G53</f>
        <v>3245</v>
      </c>
      <c r="H59" s="540">
        <f t="shared" si="42"/>
        <v>5961</v>
      </c>
      <c r="I59" s="540">
        <f t="shared" si="42"/>
        <v>9781</v>
      </c>
      <c r="J59" s="540">
        <f t="shared" si="42"/>
        <v>10429</v>
      </c>
      <c r="K59" s="540">
        <f t="shared" si="42"/>
        <v>11175</v>
      </c>
      <c r="L59" s="540">
        <f t="shared" si="42"/>
        <v>11883.93847839</v>
      </c>
      <c r="M59" s="540">
        <f t="shared" si="42"/>
        <v>12571.071928603653</v>
      </c>
      <c r="N59" s="540">
        <f t="shared" si="42"/>
        <v>13201.257295286679</v>
      </c>
      <c r="O59" s="540">
        <f t="shared" si="42"/>
        <v>13794.818565694461</v>
      </c>
      <c r="P59" s="540">
        <f t="shared" si="42"/>
        <v>14410.302968014474</v>
      </c>
      <c r="Q59" s="540">
        <f t="shared" si="42"/>
        <v>15048.41922669532</v>
      </c>
      <c r="R59" s="540">
        <f t="shared" ref="R59:V59" si="43">R53</f>
        <v>15709.897030384394</v>
      </c>
      <c r="S59" s="540">
        <f t="shared" si="43"/>
        <v>16395.487614695518</v>
      </c>
      <c r="T59" s="540">
        <f t="shared" si="43"/>
        <v>17105.964360455397</v>
      </c>
      <c r="U59" s="540">
        <f t="shared" si="43"/>
        <v>17842.123407826031</v>
      </c>
      <c r="V59" s="540">
        <f t="shared" si="43"/>
        <v>18604.78428671007</v>
      </c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154"/>
      <c r="AJ59" s="154"/>
      <c r="AK59" s="154"/>
      <c r="AL59" s="154"/>
      <c r="AM59" s="154"/>
      <c r="AN59" s="154"/>
      <c r="AO59" s="154"/>
      <c r="AP59" s="154"/>
      <c r="AQ59" s="154"/>
    </row>
    <row r="60" spans="1:43" ht="15.75">
      <c r="A60" s="154" t="s">
        <v>3</v>
      </c>
      <c r="B60" s="154"/>
      <c r="C60" s="159"/>
      <c r="D60" s="159"/>
      <c r="E60" s="159"/>
      <c r="F60" s="159"/>
      <c r="G60" s="159"/>
      <c r="H60" s="159">
        <f t="shared" ref="H60:V60" si="44">H59/G59-1</f>
        <v>0.83697996918335904</v>
      </c>
      <c r="I60" s="159">
        <f t="shared" si="44"/>
        <v>0.64083207515517526</v>
      </c>
      <c r="J60" s="159">
        <f t="shared" si="44"/>
        <v>6.6250894591554976E-2</v>
      </c>
      <c r="K60" s="159">
        <f t="shared" si="44"/>
        <v>7.1531306932591798E-2</v>
      </c>
      <c r="L60" s="159">
        <f t="shared" si="44"/>
        <v>6.3439684867114154E-2</v>
      </c>
      <c r="M60" s="159">
        <f t="shared" si="44"/>
        <v>5.7820347308524811E-2</v>
      </c>
      <c r="N60" s="159">
        <f t="shared" si="44"/>
        <v>5.0129803588915278E-2</v>
      </c>
      <c r="O60" s="159">
        <f t="shared" si="44"/>
        <v>4.4962480249491454E-2</v>
      </c>
      <c r="P60" s="159">
        <f t="shared" si="44"/>
        <v>4.4617071213290505E-2</v>
      </c>
      <c r="Q60" s="159">
        <f t="shared" si="44"/>
        <v>4.4281946056042409E-2</v>
      </c>
      <c r="R60" s="159">
        <f t="shared" si="44"/>
        <v>4.3956630508780625E-2</v>
      </c>
      <c r="S60" s="159">
        <f t="shared" si="44"/>
        <v>4.3640679692879436E-2</v>
      </c>
      <c r="T60" s="159">
        <f t="shared" si="44"/>
        <v>4.3333675853779896E-2</v>
      </c>
      <c r="U60" s="159">
        <f t="shared" si="44"/>
        <v>4.3035226302262419E-2</v>
      </c>
      <c r="V60" s="159">
        <f t="shared" si="44"/>
        <v>4.2744961541377746E-2</v>
      </c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  <c r="AI60" s="154"/>
      <c r="AJ60" s="154"/>
      <c r="AK60" s="154"/>
      <c r="AL60" s="154"/>
      <c r="AM60" s="154"/>
      <c r="AN60" s="154"/>
      <c r="AO60" s="154"/>
      <c r="AP60" s="154"/>
      <c r="AQ60" s="154"/>
    </row>
    <row r="61" spans="1:43" ht="15.75">
      <c r="A61" s="154" t="s">
        <v>4</v>
      </c>
      <c r="B61" s="540"/>
      <c r="C61" s="540"/>
      <c r="D61" s="540"/>
      <c r="E61" s="540"/>
      <c r="F61" s="540"/>
      <c r="G61" s="540"/>
      <c r="H61" s="540">
        <f t="shared" ref="H61:V61" si="45">H59-G59</f>
        <v>2716</v>
      </c>
      <c r="I61" s="540">
        <f t="shared" si="45"/>
        <v>3820</v>
      </c>
      <c r="J61" s="540">
        <f t="shared" si="45"/>
        <v>648</v>
      </c>
      <c r="K61" s="540">
        <f t="shared" si="45"/>
        <v>746</v>
      </c>
      <c r="L61" s="540">
        <f t="shared" si="45"/>
        <v>708.93847839000045</v>
      </c>
      <c r="M61" s="540">
        <f t="shared" si="45"/>
        <v>687.1334502136524</v>
      </c>
      <c r="N61" s="540">
        <f t="shared" si="45"/>
        <v>630.18536668302659</v>
      </c>
      <c r="O61" s="540">
        <f t="shared" si="45"/>
        <v>593.56127040778119</v>
      </c>
      <c r="P61" s="540">
        <f t="shared" si="45"/>
        <v>615.48440232001303</v>
      </c>
      <c r="Q61" s="540">
        <f t="shared" si="45"/>
        <v>638.11625868084593</v>
      </c>
      <c r="R61" s="540">
        <f t="shared" si="45"/>
        <v>661.47780368907479</v>
      </c>
      <c r="S61" s="540">
        <f t="shared" si="45"/>
        <v>685.59058431112317</v>
      </c>
      <c r="T61" s="540">
        <f t="shared" si="45"/>
        <v>710.47674575987912</v>
      </c>
      <c r="U61" s="540">
        <f t="shared" si="45"/>
        <v>736.15904737063465</v>
      </c>
      <c r="V61" s="540">
        <f t="shared" si="45"/>
        <v>762.66087888403854</v>
      </c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  <c r="AI61" s="154"/>
      <c r="AJ61" s="154"/>
      <c r="AK61" s="154"/>
      <c r="AL61" s="154"/>
      <c r="AM61" s="154"/>
      <c r="AN61" s="154"/>
      <c r="AO61" s="154"/>
      <c r="AP61" s="154"/>
      <c r="AQ61" s="154"/>
    </row>
    <row r="62" spans="1:43" ht="15.75">
      <c r="A62" s="154" t="s">
        <v>146</v>
      </c>
      <c r="B62" s="154"/>
      <c r="C62" s="529"/>
      <c r="D62" s="529"/>
      <c r="E62" s="529"/>
      <c r="F62" s="529"/>
      <c r="G62" s="529"/>
      <c r="H62" s="529">
        <f t="shared" ref="H62:Q62" si="46">H61-H43</f>
        <v>288</v>
      </c>
      <c r="I62" s="529">
        <f t="shared" si="46"/>
        <v>1453</v>
      </c>
      <c r="J62" s="529">
        <f t="shared" si="46"/>
        <v>-28</v>
      </c>
      <c r="K62" s="529">
        <f t="shared" si="46"/>
        <v>119</v>
      </c>
      <c r="L62" s="529">
        <f t="shared" si="46"/>
        <v>284.95478264000121</v>
      </c>
      <c r="M62" s="529">
        <f t="shared" si="46"/>
        <v>238.18336505865045</v>
      </c>
      <c r="N62" s="529">
        <f t="shared" si="46"/>
        <v>230.4345988666264</v>
      </c>
      <c r="O62" s="529">
        <f t="shared" si="46"/>
        <v>226.86169639254513</v>
      </c>
      <c r="P62" s="529">
        <f t="shared" si="46"/>
        <v>238.05751916365625</v>
      </c>
      <c r="Q62" s="529">
        <f t="shared" si="46"/>
        <v>249.67965384732997</v>
      </c>
      <c r="R62" s="529">
        <f t="shared" ref="R62:V62" si="47">R61-R43</f>
        <v>261.7420590645761</v>
      </c>
      <c r="S62" s="529">
        <f t="shared" si="47"/>
        <v>274.25910894593471</v>
      </c>
      <c r="T62" s="529">
        <f t="shared" si="47"/>
        <v>287.2456047222222</v>
      </c>
      <c r="U62" s="529">
        <f t="shared" si="47"/>
        <v>300.7167866237578</v>
      </c>
      <c r="V62" s="529">
        <f t="shared" si="47"/>
        <v>314.68834609598889</v>
      </c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</row>
    <row r="63" spans="1:43" ht="15.75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154"/>
      <c r="AJ63" s="154"/>
      <c r="AK63" s="154"/>
      <c r="AL63" s="154"/>
      <c r="AM63" s="154"/>
      <c r="AN63" s="154"/>
      <c r="AO63" s="154"/>
      <c r="AP63" s="154"/>
      <c r="AQ63" s="154"/>
    </row>
    <row r="64" spans="1:43" ht="15.75">
      <c r="A64" s="154" t="s">
        <v>6</v>
      </c>
      <c r="B64" s="154"/>
      <c r="C64" s="540"/>
      <c r="D64" s="540"/>
      <c r="E64" s="540"/>
      <c r="F64" s="540"/>
      <c r="G64" s="540">
        <v>950</v>
      </c>
      <c r="H64" s="540">
        <f>H78/AVERAGE(G59:H59)/12*1000000</f>
        <v>1080.9254833804041</v>
      </c>
      <c r="I64" s="540">
        <f t="shared" ref="I64:V64" si="48">I78/AVERAGE(H59:I59)/12*1000000</f>
        <v>1090.5856943209251</v>
      </c>
      <c r="J64" s="540">
        <f t="shared" si="48"/>
        <v>1133.9848259937326</v>
      </c>
      <c r="K64" s="540">
        <f t="shared" si="48"/>
        <v>887.64426340801072</v>
      </c>
      <c r="L64" s="540">
        <f t="shared" si="48"/>
        <v>801.73862660643431</v>
      </c>
      <c r="M64" s="540">
        <f t="shared" si="48"/>
        <v>729.72475590918384</v>
      </c>
      <c r="N64" s="540">
        <f t="shared" si="48"/>
        <v>669.26007201984464</v>
      </c>
      <c r="O64" s="540">
        <f t="shared" si="48"/>
        <v>618.41778693491312</v>
      </c>
      <c r="P64" s="540">
        <f t="shared" si="48"/>
        <v>567.89725264711308</v>
      </c>
      <c r="Q64" s="540">
        <f t="shared" si="48"/>
        <v>516.05233887871736</v>
      </c>
      <c r="R64" s="540">
        <f t="shared" si="48"/>
        <v>462.73089482591934</v>
      </c>
      <c r="S64" s="540">
        <f t="shared" si="48"/>
        <v>407.77498327271138</v>
      </c>
      <c r="T64" s="540">
        <f t="shared" si="48"/>
        <v>351.02022264485117</v>
      </c>
      <c r="U64" s="540">
        <f t="shared" si="48"/>
        <v>292.29510934468323</v>
      </c>
      <c r="V64" s="540">
        <f t="shared" si="48"/>
        <v>231.42031663857512</v>
      </c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  <c r="AI64" s="154"/>
      <c r="AJ64" s="154"/>
      <c r="AK64" s="154"/>
      <c r="AL64" s="154"/>
      <c r="AM64" s="154"/>
      <c r="AN64" s="154"/>
      <c r="AO64" s="154"/>
      <c r="AP64" s="154"/>
      <c r="AQ64" s="154"/>
    </row>
    <row r="65" spans="1:43" ht="15.75">
      <c r="A65" s="154" t="s">
        <v>3</v>
      </c>
      <c r="B65" s="154"/>
      <c r="C65" s="154"/>
      <c r="D65" s="467"/>
      <c r="E65" s="467"/>
      <c r="F65" s="467"/>
      <c r="G65" s="467"/>
      <c r="H65" s="467">
        <f>H64/G64-1</f>
        <v>0.13781629829516229</v>
      </c>
      <c r="I65" s="467">
        <f t="shared" ref="I65:V65" si="49">I64/H64-1</f>
        <v>8.9369814007069781E-3</v>
      </c>
      <c r="J65" s="467">
        <f t="shared" si="49"/>
        <v>3.9794334272677867E-2</v>
      </c>
      <c r="K65" s="467">
        <f t="shared" si="49"/>
        <v>-0.21723444347665666</v>
      </c>
      <c r="L65" s="467">
        <f t="shared" si="49"/>
        <v>-9.6779352205523583E-2</v>
      </c>
      <c r="M65" s="467">
        <f t="shared" si="49"/>
        <v>-8.9822129441446186E-2</v>
      </c>
      <c r="N65" s="467">
        <f t="shared" si="49"/>
        <v>-8.2859576024667869E-2</v>
      </c>
      <c r="O65" s="467">
        <f t="shared" si="49"/>
        <v>-7.5967904272980391E-2</v>
      </c>
      <c r="P65" s="467">
        <f t="shared" si="49"/>
        <v>-8.1693210245773917E-2</v>
      </c>
      <c r="Q65" s="467">
        <f t="shared" si="49"/>
        <v>-9.1292770878417584E-2</v>
      </c>
      <c r="R65" s="467">
        <f t="shared" si="49"/>
        <v>-0.10332565136446292</v>
      </c>
      <c r="S65" s="467">
        <f t="shared" si="49"/>
        <v>-0.11876430160100404</v>
      </c>
      <c r="T65" s="467">
        <f t="shared" si="49"/>
        <v>-0.13918156570655493</v>
      </c>
      <c r="U65" s="467">
        <f t="shared" si="49"/>
        <v>-0.16729837630917288</v>
      </c>
      <c r="V65" s="467">
        <f t="shared" si="49"/>
        <v>-0.20826483495597159</v>
      </c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154"/>
      <c r="AJ65" s="154"/>
      <c r="AK65" s="154"/>
      <c r="AL65" s="154"/>
      <c r="AM65" s="154"/>
      <c r="AN65" s="154"/>
      <c r="AO65" s="154"/>
      <c r="AP65" s="154"/>
      <c r="AQ65" s="154"/>
    </row>
    <row r="66" spans="1:43" ht="15.75">
      <c r="A66" s="154" t="s">
        <v>7</v>
      </c>
      <c r="B66" s="154"/>
      <c r="C66" s="540"/>
      <c r="D66" s="540"/>
      <c r="E66" s="540"/>
      <c r="F66" s="540"/>
      <c r="G66" s="540">
        <v>1200</v>
      </c>
      <c r="H66" s="540">
        <f>H78/AVERAGE(G42:H42)/12*1000000</f>
        <v>1346.5493910690122</v>
      </c>
      <c r="I66" s="540">
        <f t="shared" ref="I66:V66" si="50">I78/AVERAGE(H42:I42)/12*1000000</f>
        <v>1408.9454247025033</v>
      </c>
      <c r="J66" s="540">
        <f t="shared" si="50"/>
        <v>1504.9798616583487</v>
      </c>
      <c r="K66" s="540">
        <f t="shared" si="50"/>
        <v>1160.0427479684631</v>
      </c>
      <c r="L66" s="540">
        <f t="shared" si="50"/>
        <v>1051.4878176764255</v>
      </c>
      <c r="M66" s="540">
        <f t="shared" si="50"/>
        <v>966.97406111807345</v>
      </c>
      <c r="N66" s="540">
        <f t="shared" si="50"/>
        <v>893.53149331738825</v>
      </c>
      <c r="O66" s="540">
        <f t="shared" si="50"/>
        <v>831.82841888413679</v>
      </c>
      <c r="P66" s="540">
        <f t="shared" si="50"/>
        <v>769.55226616181926</v>
      </c>
      <c r="Q66" s="540">
        <f t="shared" si="50"/>
        <v>704.45788674784342</v>
      </c>
      <c r="R66" s="540">
        <f t="shared" si="50"/>
        <v>636.29632698991111</v>
      </c>
      <c r="S66" s="540">
        <f t="shared" si="50"/>
        <v>564.80453297247493</v>
      </c>
      <c r="T66" s="540">
        <f t="shared" si="50"/>
        <v>489.70414328518427</v>
      </c>
      <c r="U66" s="540">
        <f t="shared" si="50"/>
        <v>410.7002146114267</v>
      </c>
      <c r="V66" s="540">
        <f t="shared" si="50"/>
        <v>327.47987348050555</v>
      </c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154"/>
      <c r="AJ66" s="154"/>
      <c r="AK66" s="154"/>
      <c r="AL66" s="154"/>
      <c r="AM66" s="154"/>
      <c r="AN66" s="154"/>
      <c r="AO66" s="154"/>
      <c r="AP66" s="154"/>
      <c r="AQ66" s="154"/>
    </row>
    <row r="67" spans="1:43" ht="15.75">
      <c r="A67" s="154" t="s">
        <v>3</v>
      </c>
      <c r="B67" s="154"/>
      <c r="C67" s="154"/>
      <c r="D67" s="467"/>
      <c r="E67" s="467"/>
      <c r="F67" s="467"/>
      <c r="G67" s="467"/>
      <c r="H67" s="467"/>
      <c r="I67" s="467">
        <f t="shared" ref="I67:V67" si="51">I66/H66-1</f>
        <v>4.6337723701286082E-2</v>
      </c>
      <c r="J67" s="467">
        <f t="shared" si="51"/>
        <v>6.8160508755066296E-2</v>
      </c>
      <c r="K67" s="467">
        <f t="shared" si="51"/>
        <v>-0.22919716235258902</v>
      </c>
      <c r="L67" s="467">
        <f t="shared" si="51"/>
        <v>-9.3578387936259722E-2</v>
      </c>
      <c r="M67" s="467">
        <f t="shared" si="51"/>
        <v>-8.0375402489312964E-2</v>
      </c>
      <c r="N67" s="467">
        <f t="shared" si="51"/>
        <v>-7.5950918182610239E-2</v>
      </c>
      <c r="O67" s="467">
        <f t="shared" si="51"/>
        <v>-6.9055287804314802E-2</v>
      </c>
      <c r="P67" s="467">
        <f t="shared" si="51"/>
        <v>-7.4866584632751976E-2</v>
      </c>
      <c r="Q67" s="467">
        <f t="shared" si="51"/>
        <v>-8.458734029676418E-2</v>
      </c>
      <c r="R67" s="467">
        <f t="shared" si="51"/>
        <v>-9.6757465620269656E-2</v>
      </c>
      <c r="S67" s="467">
        <f t="shared" si="51"/>
        <v>-0.112356131860195</v>
      </c>
      <c r="T67" s="467">
        <f t="shared" si="51"/>
        <v>-0.13296704488551014</v>
      </c>
      <c r="U67" s="467">
        <f t="shared" si="51"/>
        <v>-0.16132991676108577</v>
      </c>
      <c r="V67" s="467">
        <f t="shared" si="51"/>
        <v>-0.20263038140765988</v>
      </c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154"/>
      <c r="AJ67" s="154"/>
      <c r="AK67" s="154"/>
      <c r="AL67" s="154"/>
      <c r="AM67" s="154"/>
      <c r="AN67" s="154"/>
      <c r="AO67" s="154"/>
      <c r="AP67" s="154"/>
      <c r="AQ67" s="154"/>
    </row>
    <row r="68" spans="1:43" ht="15.75">
      <c r="A68" s="154"/>
      <c r="B68" s="154"/>
      <c r="C68" s="154"/>
      <c r="D68" s="467"/>
      <c r="E68" s="467"/>
      <c r="F68" s="467"/>
      <c r="G68" s="467"/>
      <c r="H68" s="467"/>
      <c r="I68" s="467"/>
      <c r="J68" s="467"/>
      <c r="K68" s="467"/>
      <c r="L68" s="467"/>
      <c r="M68" s="467"/>
      <c r="N68" s="467"/>
      <c r="O68" s="467"/>
      <c r="P68" s="467"/>
      <c r="Q68" s="467"/>
      <c r="R68" s="467"/>
      <c r="S68" s="467"/>
      <c r="T68" s="467"/>
      <c r="U68" s="467"/>
      <c r="V68" s="467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  <c r="AK68" s="154"/>
      <c r="AL68" s="154"/>
      <c r="AM68" s="154"/>
      <c r="AN68" s="154"/>
      <c r="AO68" s="154"/>
      <c r="AP68" s="154"/>
      <c r="AQ68" s="154"/>
    </row>
    <row r="69" spans="1:43" ht="15.75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</row>
    <row r="70" spans="1:43" ht="15.75">
      <c r="A70" s="154"/>
      <c r="B70" s="154"/>
      <c r="C70" s="154"/>
      <c r="D70" s="154"/>
      <c r="E70" s="154"/>
      <c r="F70" s="154"/>
      <c r="G70" s="154"/>
      <c r="H70" s="529"/>
      <c r="I70" s="529"/>
      <c r="J70" s="529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  <c r="W70" s="537"/>
      <c r="X70" s="537"/>
      <c r="Y70" s="537"/>
      <c r="Z70" s="537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</row>
    <row r="71" spans="1:43" ht="15.75">
      <c r="A71" s="163" t="s">
        <v>673</v>
      </c>
      <c r="B71" s="164"/>
      <c r="C71" s="164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4"/>
      <c r="V71" s="164"/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154"/>
      <c r="AJ71" s="154"/>
      <c r="AK71" s="154"/>
      <c r="AL71" s="154"/>
      <c r="AM71" s="154"/>
      <c r="AN71" s="154"/>
      <c r="AO71" s="154"/>
      <c r="AP71" s="154"/>
      <c r="AQ71" s="154"/>
    </row>
    <row r="72" spans="1:43" ht="15.75">
      <c r="A72" s="154"/>
      <c r="B72" s="154"/>
      <c r="C72" s="154"/>
      <c r="D72" s="154"/>
      <c r="E72" s="154"/>
      <c r="F72" s="154"/>
      <c r="G72" s="460"/>
      <c r="H72" s="460"/>
      <c r="I72" s="460"/>
      <c r="J72" s="460"/>
      <c r="K72" s="460"/>
      <c r="L72" s="460"/>
      <c r="M72" s="460"/>
      <c r="N72" s="460"/>
      <c r="O72" s="460"/>
      <c r="P72" s="460"/>
      <c r="Q72" s="460"/>
      <c r="R72" s="460"/>
      <c r="S72" s="460"/>
      <c r="T72" s="460"/>
      <c r="U72" s="460"/>
      <c r="V72" s="460"/>
      <c r="W72" s="460"/>
      <c r="X72" s="460"/>
      <c r="Y72" s="460"/>
      <c r="Z72" s="460"/>
      <c r="AA72" s="154"/>
      <c r="AB72" s="154"/>
      <c r="AC72" s="154"/>
      <c r="AD72" s="154"/>
      <c r="AE72" s="154"/>
      <c r="AF72" s="154"/>
      <c r="AG72" s="154"/>
      <c r="AH72" s="154"/>
      <c r="AI72" s="154"/>
      <c r="AJ72" s="154"/>
      <c r="AK72" s="154"/>
      <c r="AL72" s="154"/>
      <c r="AM72" s="154"/>
      <c r="AN72" s="154"/>
      <c r="AO72" s="154"/>
      <c r="AP72" s="154"/>
      <c r="AQ72" s="154"/>
    </row>
    <row r="73" spans="1:43" ht="15.75">
      <c r="A73" s="160" t="s">
        <v>5</v>
      </c>
      <c r="B73" s="593"/>
      <c r="C73" s="593"/>
      <c r="D73" s="593"/>
      <c r="E73" s="593"/>
      <c r="F73" s="593"/>
      <c r="G73" s="644">
        <v>30.184999999999999</v>
      </c>
      <c r="H73" s="644">
        <v>59.706000000000003</v>
      </c>
      <c r="I73" s="644">
        <v>160.00800000000001</v>
      </c>
      <c r="J73" s="644">
        <v>200.20699999999999</v>
      </c>
      <c r="K73" s="644">
        <v>184.03</v>
      </c>
      <c r="L73" s="593">
        <f t="shared" ref="L73:V73" si="52">K73*(1+L74)</f>
        <v>186.79044999999999</v>
      </c>
      <c r="M73" s="593">
        <f t="shared" si="52"/>
        <v>190.52625899999998</v>
      </c>
      <c r="N73" s="593">
        <f t="shared" si="52"/>
        <v>195.28941547499997</v>
      </c>
      <c r="O73" s="593">
        <f t="shared" si="52"/>
        <v>201.14809793924996</v>
      </c>
      <c r="P73" s="593">
        <f t="shared" si="52"/>
        <v>207.18254087742747</v>
      </c>
      <c r="Q73" s="593">
        <f t="shared" si="52"/>
        <v>213.39801710375031</v>
      </c>
      <c r="R73" s="593">
        <f t="shared" si="52"/>
        <v>219.79995761686283</v>
      </c>
      <c r="S73" s="593">
        <f t="shared" si="52"/>
        <v>226.39395634536871</v>
      </c>
      <c r="T73" s="593">
        <f t="shared" si="52"/>
        <v>233.18577503572976</v>
      </c>
      <c r="U73" s="593">
        <f t="shared" si="52"/>
        <v>240.18134828680166</v>
      </c>
      <c r="V73" s="593">
        <f t="shared" si="52"/>
        <v>247.38678873540573</v>
      </c>
      <c r="W73" s="154"/>
      <c r="X73" s="154"/>
      <c r="Y73" s="154"/>
      <c r="Z73" s="154"/>
      <c r="AA73" s="154"/>
      <c r="AB73" s="154"/>
      <c r="AC73" s="154"/>
      <c r="AD73" s="154"/>
      <c r="AE73" s="154"/>
      <c r="AF73" s="154"/>
      <c r="AG73" s="154"/>
      <c r="AH73" s="154"/>
      <c r="AI73" s="154"/>
      <c r="AJ73" s="154"/>
      <c r="AK73" s="154"/>
      <c r="AL73" s="154"/>
      <c r="AM73" s="154"/>
      <c r="AN73" s="154"/>
      <c r="AO73" s="154"/>
      <c r="AP73" s="154"/>
      <c r="AQ73" s="154"/>
    </row>
    <row r="74" spans="1:43" ht="15.75">
      <c r="A74" s="154" t="s">
        <v>3</v>
      </c>
      <c r="B74" s="154"/>
      <c r="C74" s="597"/>
      <c r="D74" s="597"/>
      <c r="E74" s="597"/>
      <c r="F74" s="597"/>
      <c r="G74" s="597"/>
      <c r="H74" s="597">
        <f>H73/G73-1</f>
        <v>0.97800231903263235</v>
      </c>
      <c r="I74" s="597">
        <f>I73/H73-1</f>
        <v>1.6799316651592804</v>
      </c>
      <c r="J74" s="597">
        <f>J73/I73-1</f>
        <v>0.25123118844057779</v>
      </c>
      <c r="K74" s="597">
        <f>K73/J73-1</f>
        <v>-8.0801370581448206E-2</v>
      </c>
      <c r="L74" s="603">
        <v>1.4999999999999999E-2</v>
      </c>
      <c r="M74" s="603">
        <v>0.02</v>
      </c>
      <c r="N74" s="603">
        <v>2.5000000000000001E-2</v>
      </c>
      <c r="O74" s="603">
        <v>0.03</v>
      </c>
      <c r="P74" s="603">
        <v>0.03</v>
      </c>
      <c r="Q74" s="603">
        <v>0.03</v>
      </c>
      <c r="R74" s="603">
        <v>0.03</v>
      </c>
      <c r="S74" s="603">
        <v>0.03</v>
      </c>
      <c r="T74" s="603">
        <v>0.03</v>
      </c>
      <c r="U74" s="603">
        <v>0.03</v>
      </c>
      <c r="V74" s="603">
        <v>0.03</v>
      </c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154"/>
      <c r="AJ74" s="154"/>
      <c r="AK74" s="154"/>
      <c r="AL74" s="154"/>
      <c r="AM74" s="154"/>
      <c r="AN74" s="154"/>
      <c r="AO74" s="154"/>
      <c r="AP74" s="154"/>
      <c r="AQ74" s="154"/>
    </row>
    <row r="75" spans="1:43" ht="15.75">
      <c r="A75" s="154" t="s">
        <v>634</v>
      </c>
      <c r="B75" s="154"/>
      <c r="C75" s="154"/>
      <c r="D75" s="154"/>
      <c r="E75" s="154"/>
      <c r="F75" s="154"/>
      <c r="G75" s="154"/>
      <c r="H75" s="154"/>
      <c r="I75" s="527">
        <v>0.32100000000000001</v>
      </c>
      <c r="J75" s="527">
        <v>0.157</v>
      </c>
      <c r="K75" s="527">
        <v>-6.0000000000000001E-3</v>
      </c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540">
        <f>Consolidation!K10</f>
        <v>1725.2777405198199</v>
      </c>
      <c r="Y75" s="540">
        <v>1700</v>
      </c>
      <c r="Z75" s="540">
        <v>1730</v>
      </c>
      <c r="AA75" s="154"/>
      <c r="AB75" s="154"/>
      <c r="AC75" s="154"/>
      <c r="AD75" s="154"/>
      <c r="AE75" s="154"/>
      <c r="AF75" s="154"/>
      <c r="AG75" s="154"/>
      <c r="AH75" s="154"/>
      <c r="AI75" s="154"/>
      <c r="AJ75" s="154"/>
      <c r="AK75" s="154"/>
      <c r="AL75" s="154"/>
      <c r="AM75" s="154"/>
      <c r="AN75" s="154"/>
      <c r="AO75" s="154"/>
      <c r="AP75" s="154"/>
      <c r="AQ75" s="154"/>
    </row>
    <row r="76" spans="1:43" ht="15.75">
      <c r="A76" s="530" t="s">
        <v>637</v>
      </c>
      <c r="B76" s="561"/>
      <c r="C76" s="561"/>
      <c r="D76" s="561"/>
      <c r="E76" s="561"/>
      <c r="F76" s="561"/>
      <c r="G76" s="561"/>
      <c r="H76" s="562"/>
      <c r="I76" s="562"/>
      <c r="J76" s="562"/>
      <c r="K76" s="562"/>
      <c r="L76" s="562" cm="1">
        <f t="array" ref="L76">_xll.VAData("IHS_US", "FY-2025", "Revenue - Latin America", "Consensus", "CD", "","","")</f>
        <v>187.41963159584699</v>
      </c>
      <c r="M76" s="562" cm="1">
        <f t="array" ref="M76">_xll.VAData("IHS_US", "FY-2026", "Revenue - Latin America", "Consensus", "CD", "","","")</f>
        <v>198.371671861268</v>
      </c>
      <c r="N76" s="562" cm="1">
        <f t="array" ref="N76">_xll.VAData("IHS_US", "FY-2027", "Revenue - Latin America", "Consensus", "CD", "","","")</f>
        <v>209.39104786283599</v>
      </c>
      <c r="O76" s="154"/>
      <c r="P76" s="154"/>
      <c r="Q76" s="154"/>
      <c r="R76" s="154"/>
      <c r="S76" s="154"/>
      <c r="T76" s="154"/>
      <c r="U76" s="154"/>
      <c r="V76" s="154"/>
      <c r="W76" s="154"/>
      <c r="X76" s="540">
        <f>Consolidation!K32</f>
        <v>998.65849699308114</v>
      </c>
      <c r="Y76" s="540">
        <v>985</v>
      </c>
      <c r="Z76" s="540">
        <v>1005</v>
      </c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  <c r="AK76" s="154"/>
      <c r="AL76" s="154"/>
      <c r="AM76" s="154"/>
      <c r="AN76" s="154"/>
      <c r="AO76" s="154"/>
      <c r="AP76" s="154"/>
      <c r="AQ76" s="154"/>
    </row>
    <row r="77" spans="1:43" ht="15.75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540">
        <f>Consolidation!K88</f>
        <v>258.79166107797295</v>
      </c>
      <c r="Y77" s="540">
        <v>240</v>
      </c>
      <c r="Z77" s="540">
        <v>270</v>
      </c>
      <c r="AA77" s="154"/>
      <c r="AB77" s="154"/>
      <c r="AC77" s="154"/>
      <c r="AD77" s="154"/>
      <c r="AE77" s="154"/>
      <c r="AF77" s="154"/>
      <c r="AG77" s="154"/>
      <c r="AH77" s="154"/>
      <c r="AI77" s="154"/>
      <c r="AJ77" s="154"/>
      <c r="AK77" s="154"/>
      <c r="AL77" s="154"/>
      <c r="AM77" s="154"/>
      <c r="AN77" s="154"/>
      <c r="AO77" s="154"/>
      <c r="AP77" s="154"/>
      <c r="AQ77" s="154"/>
    </row>
    <row r="78" spans="1:43" ht="15.75">
      <c r="A78" s="154" t="s">
        <v>843</v>
      </c>
      <c r="B78" s="154"/>
      <c r="C78" s="154"/>
      <c r="D78" s="154"/>
      <c r="E78" s="154"/>
      <c r="F78" s="154"/>
      <c r="G78" s="529">
        <f>G73-G80</f>
        <v>30.184999999999999</v>
      </c>
      <c r="H78" s="529">
        <f>H73-H80</f>
        <v>59.706000000000003</v>
      </c>
      <c r="I78" s="529">
        <f>I73-I80</f>
        <v>103.00800000000001</v>
      </c>
      <c r="J78" s="529">
        <f t="shared" ref="J78:Q78" si="53">J73-J80</f>
        <v>137.50700000000001</v>
      </c>
      <c r="K78" s="529">
        <f t="shared" si="53"/>
        <v>115.05999999999999</v>
      </c>
      <c r="L78" s="529">
        <f t="shared" si="53"/>
        <v>110.92344999999997</v>
      </c>
      <c r="M78" s="529">
        <f t="shared" si="53"/>
        <v>107.07255899999996</v>
      </c>
      <c r="N78" s="529">
        <f t="shared" si="53"/>
        <v>103.49034547499993</v>
      </c>
      <c r="O78" s="529">
        <f t="shared" si="53"/>
        <v>100.16912093924991</v>
      </c>
      <c r="P78" s="529">
        <f t="shared" si="53"/>
        <v>96.105666177427395</v>
      </c>
      <c r="Q78" s="529">
        <f t="shared" si="53"/>
        <v>91.213454933750214</v>
      </c>
      <c r="R78" s="529">
        <f t="shared" ref="R78:V78" si="54">R73-R80</f>
        <v>85.39693922986271</v>
      </c>
      <c r="S78" s="529">
        <f t="shared" si="54"/>
        <v>78.550636119668553</v>
      </c>
      <c r="T78" s="529">
        <f t="shared" si="54"/>
        <v>70.558122787459581</v>
      </c>
      <c r="U78" s="529">
        <f t="shared" si="54"/>
        <v>61.290930813704449</v>
      </c>
      <c r="V78" s="529">
        <f t="shared" si="54"/>
        <v>50.607329514998781</v>
      </c>
      <c r="W78" s="154"/>
      <c r="X78" s="540">
        <f>Consolidation!K128</f>
        <v>400.40542278029807</v>
      </c>
      <c r="Y78" s="540">
        <v>390</v>
      </c>
      <c r="Z78" s="540">
        <v>410</v>
      </c>
      <c r="AA78" s="154"/>
      <c r="AB78" s="154"/>
      <c r="AC78" s="154"/>
      <c r="AD78" s="154"/>
      <c r="AE78" s="154"/>
      <c r="AF78" s="154"/>
      <c r="AG78" s="154"/>
      <c r="AH78" s="154"/>
      <c r="AI78" s="154"/>
      <c r="AJ78" s="154"/>
      <c r="AK78" s="154"/>
      <c r="AL78" s="154"/>
      <c r="AM78" s="154"/>
      <c r="AN78" s="154"/>
      <c r="AO78" s="154"/>
      <c r="AP78" s="154"/>
      <c r="AQ78" s="154"/>
    </row>
    <row r="79" spans="1:43" ht="15.75">
      <c r="A79" s="154" t="s">
        <v>633</v>
      </c>
      <c r="B79" s="154"/>
      <c r="C79" s="154"/>
      <c r="D79" s="154"/>
      <c r="E79" s="154"/>
      <c r="F79" s="154"/>
      <c r="G79" s="529"/>
      <c r="H79" s="165">
        <f>H78/G78-1</f>
        <v>0.97800231903263235</v>
      </c>
      <c r="I79" s="165">
        <f t="shared" ref="I79:V79" si="55">I78/H78-1</f>
        <v>0.7252537433423778</v>
      </c>
      <c r="J79" s="165">
        <f t="shared" si="55"/>
        <v>0.3349157347002174</v>
      </c>
      <c r="K79" s="165">
        <f t="shared" si="55"/>
        <v>-0.163242598558619</v>
      </c>
      <c r="L79" s="165">
        <f t="shared" si="55"/>
        <v>-3.5951242829828089E-2</v>
      </c>
      <c r="M79" s="165">
        <f t="shared" si="55"/>
        <v>-3.4716653692253741E-2</v>
      </c>
      <c r="N79" s="165">
        <f t="shared" si="55"/>
        <v>-3.3455943880075112E-2</v>
      </c>
      <c r="O79" s="165">
        <f t="shared" si="55"/>
        <v>-3.2092119516137108E-2</v>
      </c>
      <c r="P79" s="165">
        <f t="shared" si="55"/>
        <v>-4.0565942115903142E-2</v>
      </c>
      <c r="Q79" s="165">
        <f t="shared" si="55"/>
        <v>-5.0904503743258278E-2</v>
      </c>
      <c r="R79" s="165">
        <f t="shared" si="55"/>
        <v>-6.376817661508527E-2</v>
      </c>
      <c r="S79" s="165">
        <f t="shared" si="55"/>
        <v>-8.0170357063570896E-2</v>
      </c>
      <c r="T79" s="165">
        <f t="shared" si="55"/>
        <v>-0.10174982313361181</v>
      </c>
      <c r="U79" s="165">
        <f t="shared" si="55"/>
        <v>-0.13134124899652522</v>
      </c>
      <c r="V79" s="165">
        <f t="shared" si="55"/>
        <v>-0.17430965979581514</v>
      </c>
      <c r="W79" s="154"/>
      <c r="X79" s="540"/>
      <c r="Y79" s="154"/>
      <c r="Z79" s="154"/>
      <c r="AA79" s="154"/>
      <c r="AB79" s="154"/>
      <c r="AC79" s="154"/>
      <c r="AD79" s="154"/>
      <c r="AE79" s="154"/>
      <c r="AF79" s="154"/>
      <c r="AG79" s="154"/>
      <c r="AH79" s="154"/>
      <c r="AI79" s="154"/>
      <c r="AJ79" s="154"/>
      <c r="AK79" s="154"/>
      <c r="AL79" s="154"/>
      <c r="AM79" s="154"/>
      <c r="AN79" s="154"/>
      <c r="AO79" s="154"/>
      <c r="AP79" s="154"/>
      <c r="AQ79" s="154"/>
    </row>
    <row r="80" spans="1:43" ht="15.75">
      <c r="A80" s="154" t="s">
        <v>844</v>
      </c>
      <c r="B80" s="154"/>
      <c r="C80" s="154"/>
      <c r="D80" s="154"/>
      <c r="E80" s="154"/>
      <c r="F80" s="154"/>
      <c r="G80" s="154"/>
      <c r="H80" s="154"/>
      <c r="I80" s="645">
        <v>57</v>
      </c>
      <c r="J80" s="646">
        <f>I80*1.1</f>
        <v>62.7</v>
      </c>
      <c r="K80" s="646">
        <f>J80*1.1</f>
        <v>68.970000000000013</v>
      </c>
      <c r="L80" s="646">
        <f t="shared" ref="L80:V80" si="56">K80*1.1</f>
        <v>75.867000000000019</v>
      </c>
      <c r="M80" s="646">
        <f t="shared" si="56"/>
        <v>83.453700000000026</v>
      </c>
      <c r="N80" s="646">
        <f t="shared" si="56"/>
        <v>91.799070000000043</v>
      </c>
      <c r="O80" s="646">
        <f t="shared" si="56"/>
        <v>100.97897700000006</v>
      </c>
      <c r="P80" s="646">
        <f t="shared" si="56"/>
        <v>111.07687470000008</v>
      </c>
      <c r="Q80" s="646">
        <f t="shared" si="56"/>
        <v>122.18456217000009</v>
      </c>
      <c r="R80" s="646">
        <f t="shared" si="56"/>
        <v>134.40301838700012</v>
      </c>
      <c r="S80" s="646">
        <f t="shared" si="56"/>
        <v>147.84332022570015</v>
      </c>
      <c r="T80" s="646">
        <f t="shared" si="56"/>
        <v>162.62765224827018</v>
      </c>
      <c r="U80" s="646">
        <f t="shared" si="56"/>
        <v>178.89041747309722</v>
      </c>
      <c r="V80" s="646">
        <f t="shared" si="56"/>
        <v>196.77945922040695</v>
      </c>
      <c r="W80" s="154"/>
      <c r="X80" s="540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154"/>
      <c r="AJ80" s="154"/>
      <c r="AK80" s="154"/>
      <c r="AL80" s="154"/>
      <c r="AM80" s="154"/>
      <c r="AN80" s="154"/>
      <c r="AO80" s="154"/>
      <c r="AP80" s="154"/>
      <c r="AQ80" s="154"/>
    </row>
    <row r="81" spans="1:43" ht="15.75">
      <c r="A81" s="154" t="s">
        <v>633</v>
      </c>
      <c r="B81" s="154"/>
      <c r="C81" s="154"/>
      <c r="D81" s="154"/>
      <c r="E81" s="154"/>
      <c r="F81" s="154"/>
      <c r="G81" s="154"/>
      <c r="H81" s="165"/>
      <c r="I81" s="165"/>
      <c r="J81" s="165">
        <f t="shared" ref="J81:V81" si="57">J80/I80-1</f>
        <v>0.10000000000000009</v>
      </c>
      <c r="K81" s="165">
        <f t="shared" si="57"/>
        <v>0.10000000000000009</v>
      </c>
      <c r="L81" s="165">
        <f t="shared" si="57"/>
        <v>0.10000000000000009</v>
      </c>
      <c r="M81" s="165">
        <f t="shared" si="57"/>
        <v>0.10000000000000009</v>
      </c>
      <c r="N81" s="165">
        <f t="shared" si="57"/>
        <v>0.10000000000000009</v>
      </c>
      <c r="O81" s="165">
        <f t="shared" si="57"/>
        <v>0.10000000000000009</v>
      </c>
      <c r="P81" s="165">
        <f t="shared" si="57"/>
        <v>0.10000000000000009</v>
      </c>
      <c r="Q81" s="165">
        <f t="shared" si="57"/>
        <v>0.10000000000000009</v>
      </c>
      <c r="R81" s="165">
        <f t="shared" si="57"/>
        <v>0.10000000000000009</v>
      </c>
      <c r="S81" s="165">
        <f t="shared" si="57"/>
        <v>0.10000000000000009</v>
      </c>
      <c r="T81" s="165">
        <f t="shared" si="57"/>
        <v>0.10000000000000009</v>
      </c>
      <c r="U81" s="165">
        <f t="shared" si="57"/>
        <v>0.10000000000000009</v>
      </c>
      <c r="V81" s="165">
        <f t="shared" si="57"/>
        <v>0.10000000000000009</v>
      </c>
      <c r="W81" s="154"/>
      <c r="X81" s="540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154"/>
      <c r="AJ81" s="154"/>
      <c r="AK81" s="154"/>
      <c r="AL81" s="154"/>
      <c r="AM81" s="154"/>
      <c r="AN81" s="154"/>
      <c r="AO81" s="154"/>
      <c r="AP81" s="154"/>
      <c r="AQ81" s="154"/>
    </row>
    <row r="82" spans="1:43" ht="15.75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540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  <c r="AK82" s="154"/>
      <c r="AL82" s="154"/>
      <c r="AM82" s="154"/>
      <c r="AN82" s="154"/>
      <c r="AO82" s="154"/>
      <c r="AP82" s="154"/>
      <c r="AQ82" s="154"/>
    </row>
    <row r="83" spans="1:43" ht="15.75">
      <c r="A83" s="154" t="s">
        <v>956</v>
      </c>
      <c r="B83" s="154"/>
      <c r="C83" s="154"/>
      <c r="D83" s="154"/>
      <c r="E83" s="154"/>
      <c r="F83" s="154"/>
      <c r="G83" s="154"/>
      <c r="H83" s="154"/>
      <c r="I83" s="725">
        <v>77.900000000000006</v>
      </c>
      <c r="J83" s="725">
        <v>8.5</v>
      </c>
      <c r="K83" s="725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540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  <c r="AK83" s="154"/>
      <c r="AL83" s="154"/>
      <c r="AM83" s="154"/>
      <c r="AN83" s="154"/>
      <c r="AO83" s="154"/>
      <c r="AP83" s="154"/>
      <c r="AQ83" s="154"/>
    </row>
    <row r="84" spans="1:43" ht="15.75">
      <c r="A84" s="154" t="s">
        <v>957</v>
      </c>
      <c r="B84" s="154"/>
      <c r="C84" s="154"/>
      <c r="D84" s="154"/>
      <c r="E84" s="154"/>
      <c r="F84" s="154"/>
      <c r="G84" s="154"/>
      <c r="H84" s="154"/>
      <c r="I84" s="725">
        <v>3.2</v>
      </c>
      <c r="J84" s="725">
        <v>6.5</v>
      </c>
      <c r="K84" s="725">
        <v>-14.4</v>
      </c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540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154"/>
      <c r="AJ84" s="154"/>
      <c r="AK84" s="154"/>
      <c r="AL84" s="154"/>
      <c r="AM84" s="154"/>
      <c r="AN84" s="154"/>
      <c r="AO84" s="154"/>
      <c r="AP84" s="154"/>
      <c r="AQ84" s="154"/>
    </row>
    <row r="85" spans="1:43" ht="15.75">
      <c r="A85" s="154" t="s">
        <v>958</v>
      </c>
      <c r="B85" s="154"/>
      <c r="C85" s="154"/>
      <c r="D85" s="154"/>
      <c r="E85" s="154"/>
      <c r="F85" s="154"/>
      <c r="G85" s="154"/>
      <c r="H85" s="154"/>
      <c r="I85" s="529">
        <f>I73-I83-I84</f>
        <v>78.908000000000001</v>
      </c>
      <c r="J85" s="529">
        <f>J73-J83-J84</f>
        <v>185.20699999999999</v>
      </c>
      <c r="K85" s="529">
        <f>K73-K83-K84</f>
        <v>198.43</v>
      </c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540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154"/>
      <c r="AJ85" s="154"/>
      <c r="AK85" s="154"/>
      <c r="AL85" s="154"/>
      <c r="AM85" s="154"/>
      <c r="AN85" s="154"/>
      <c r="AO85" s="154"/>
      <c r="AP85" s="154"/>
      <c r="AQ85" s="154"/>
    </row>
    <row r="86" spans="1:43" ht="15.75">
      <c r="A86" s="154" t="s">
        <v>633</v>
      </c>
      <c r="B86" s="154"/>
      <c r="C86" s="154"/>
      <c r="D86" s="154"/>
      <c r="E86" s="154"/>
      <c r="F86" s="154"/>
      <c r="G86" s="154"/>
      <c r="H86" s="154"/>
      <c r="I86" s="157">
        <f>I85/H73-1</f>
        <v>0.32160921850400292</v>
      </c>
      <c r="J86" s="157">
        <f>J85/I73-1</f>
        <v>0.15748587570621453</v>
      </c>
      <c r="K86" s="157">
        <f>K85/J73-1</f>
        <v>-8.8758135329932708E-3</v>
      </c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540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154"/>
      <c r="AJ86" s="154"/>
      <c r="AK86" s="154"/>
      <c r="AL86" s="154"/>
      <c r="AM86" s="154"/>
      <c r="AN86" s="154"/>
      <c r="AO86" s="154"/>
      <c r="AP86" s="154"/>
      <c r="AQ86" s="154"/>
    </row>
    <row r="87" spans="1:43" ht="15.75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540"/>
      <c r="Y87" s="154"/>
      <c r="Z87" s="154"/>
      <c r="AA87" s="154"/>
      <c r="AB87" s="154"/>
      <c r="AC87" s="154"/>
      <c r="AD87" s="154"/>
      <c r="AE87" s="154"/>
      <c r="AF87" s="154"/>
      <c r="AG87" s="154"/>
      <c r="AH87" s="154"/>
      <c r="AI87" s="154"/>
      <c r="AJ87" s="154"/>
      <c r="AK87" s="154"/>
      <c r="AL87" s="154"/>
      <c r="AM87" s="154"/>
      <c r="AN87" s="154"/>
      <c r="AO87" s="154"/>
      <c r="AP87" s="154"/>
      <c r="AQ87" s="154"/>
    </row>
    <row r="88" spans="1:43" ht="15.75">
      <c r="A88" s="154" t="s">
        <v>282</v>
      </c>
      <c r="B88" s="612"/>
      <c r="C88" s="612"/>
      <c r="D88" s="612"/>
      <c r="E88" s="612"/>
      <c r="F88" s="612"/>
      <c r="G88" s="612">
        <f t="shared" ref="G88:Q88" si="58">G73-G92</f>
        <v>7.4889999999999972</v>
      </c>
      <c r="H88" s="612">
        <f t="shared" si="58"/>
        <v>17.018000000000001</v>
      </c>
      <c r="I88" s="612">
        <f t="shared" si="58"/>
        <v>45.574000000000012</v>
      </c>
      <c r="J88" s="612">
        <f t="shared" si="58"/>
        <v>54.453000000000003</v>
      </c>
      <c r="K88" s="612">
        <f t="shared" si="58"/>
        <v>45.995000000000005</v>
      </c>
      <c r="L88" s="612">
        <f t="shared" si="58"/>
        <v>47.631564749999995</v>
      </c>
      <c r="M88" s="612">
        <f t="shared" si="58"/>
        <v>48.107880397499997</v>
      </c>
      <c r="N88" s="612">
        <f t="shared" si="58"/>
        <v>48.822353868750014</v>
      </c>
      <c r="O88" s="612">
        <f t="shared" si="58"/>
        <v>49.784154239964408</v>
      </c>
      <c r="P88" s="612">
        <f t="shared" si="58"/>
        <v>50.759722514969781</v>
      </c>
      <c r="Q88" s="612">
        <f t="shared" si="58"/>
        <v>51.74901914765951</v>
      </c>
      <c r="R88" s="612">
        <f t="shared" ref="R88:V88" si="59">R73-R92</f>
        <v>52.751989828047158</v>
      </c>
      <c r="S88" s="612">
        <f t="shared" si="59"/>
        <v>53.768564632025146</v>
      </c>
      <c r="T88" s="612">
        <f t="shared" si="59"/>
        <v>54.798657133396603</v>
      </c>
      <c r="U88" s="612">
        <f t="shared" si="59"/>
        <v>55.842163476681492</v>
      </c>
      <c r="V88" s="612">
        <f t="shared" si="59"/>
        <v>56.898961409143453</v>
      </c>
      <c r="W88" s="154"/>
      <c r="X88" s="154"/>
      <c r="Y88" s="154"/>
      <c r="Z88" s="154"/>
      <c r="AA88" s="154"/>
      <c r="AB88" s="154"/>
      <c r="AC88" s="154"/>
      <c r="AD88" s="154"/>
      <c r="AE88" s="154"/>
      <c r="AF88" s="154"/>
      <c r="AG88" s="154"/>
      <c r="AH88" s="154"/>
      <c r="AI88" s="154"/>
      <c r="AJ88" s="154"/>
      <c r="AK88" s="154"/>
      <c r="AL88" s="154"/>
      <c r="AM88" s="154"/>
      <c r="AN88" s="154"/>
      <c r="AO88" s="154"/>
      <c r="AP88" s="154"/>
      <c r="AQ88" s="154"/>
    </row>
    <row r="89" spans="1:43" ht="15.75">
      <c r="A89" s="154" t="s">
        <v>283</v>
      </c>
      <c r="B89" s="612"/>
      <c r="C89" s="612"/>
      <c r="D89" s="612"/>
      <c r="E89" s="612"/>
      <c r="F89" s="612"/>
      <c r="G89" s="612">
        <f t="shared" ref="G89:V89" si="60">G88/AVERAGE(F42:G42)/12*1000000</f>
        <v>251.54507591025117</v>
      </c>
      <c r="H89" s="612">
        <f t="shared" si="60"/>
        <v>383.80694632386104</v>
      </c>
      <c r="I89" s="612">
        <f t="shared" si="60"/>
        <v>623.36205717412133</v>
      </c>
      <c r="J89" s="612">
        <f t="shared" si="60"/>
        <v>595.97452061991078</v>
      </c>
      <c r="K89" s="612">
        <f t="shared" si="60"/>
        <v>463.7247192144053</v>
      </c>
      <c r="L89" s="612">
        <f t="shared" si="60"/>
        <v>451.51868312327878</v>
      </c>
      <c r="M89" s="612">
        <f t="shared" si="60"/>
        <v>434.46306798134106</v>
      </c>
      <c r="N89" s="612">
        <f t="shared" si="60"/>
        <v>421.53024573826025</v>
      </c>
      <c r="O89" s="612">
        <f t="shared" si="60"/>
        <v>413.41956401942332</v>
      </c>
      <c r="P89" s="612">
        <f t="shared" si="60"/>
        <v>406.45115990377241</v>
      </c>
      <c r="Q89" s="612">
        <f t="shared" si="60"/>
        <v>399.66696466559409</v>
      </c>
      <c r="R89" s="612">
        <f t="shared" si="60"/>
        <v>393.05738205260877</v>
      </c>
      <c r="S89" s="612">
        <f t="shared" si="60"/>
        <v>386.61340678802179</v>
      </c>
      <c r="T89" s="612">
        <f t="shared" si="60"/>
        <v>380.32657877709278</v>
      </c>
      <c r="U89" s="612">
        <f t="shared" si="60"/>
        <v>374.1889414919998</v>
      </c>
      <c r="V89" s="612">
        <f t="shared" si="60"/>
        <v>368.19300409668955</v>
      </c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  <c r="AG89" s="154"/>
      <c r="AH89" s="154"/>
      <c r="AI89" s="154"/>
      <c r="AJ89" s="154"/>
      <c r="AK89" s="154"/>
      <c r="AL89" s="154"/>
      <c r="AM89" s="154"/>
      <c r="AN89" s="154"/>
      <c r="AO89" s="154"/>
      <c r="AP89" s="154"/>
      <c r="AQ89" s="154"/>
    </row>
    <row r="90" spans="1:43" ht="15.75">
      <c r="A90" s="154" t="s">
        <v>3</v>
      </c>
      <c r="B90" s="154"/>
      <c r="C90" s="597"/>
      <c r="D90" s="597"/>
      <c r="E90" s="597"/>
      <c r="F90" s="597"/>
      <c r="G90" s="597"/>
      <c r="H90" s="647">
        <f>H89/G89-1</f>
        <v>0.52579789103404906</v>
      </c>
      <c r="I90" s="647">
        <f t="shared" ref="I90:V90" si="61">I89/H89-1</f>
        <v>0.62415522476792473</v>
      </c>
      <c r="J90" s="647">
        <f t="shared" si="61"/>
        <v>-4.3935199839345573E-2</v>
      </c>
      <c r="K90" s="647">
        <f t="shared" si="61"/>
        <v>-0.2219051265277987</v>
      </c>
      <c r="L90" s="647">
        <f t="shared" si="61"/>
        <v>-2.6321728356005547E-2</v>
      </c>
      <c r="M90" s="647">
        <f t="shared" si="61"/>
        <v>-3.7773885731503642E-2</v>
      </c>
      <c r="N90" s="647">
        <f t="shared" si="61"/>
        <v>-2.9767368497329305E-2</v>
      </c>
      <c r="O90" s="647">
        <f t="shared" si="61"/>
        <v>-1.924104331975518E-2</v>
      </c>
      <c r="P90" s="647">
        <f t="shared" si="61"/>
        <v>-1.6855525771207858E-2</v>
      </c>
      <c r="Q90" s="647">
        <f t="shared" si="61"/>
        <v>-1.6691292601513252E-2</v>
      </c>
      <c r="R90" s="647">
        <f t="shared" si="61"/>
        <v>-1.6537725649943602E-2</v>
      </c>
      <c r="S90" s="647">
        <f t="shared" si="61"/>
        <v>-1.6394489860323991E-2</v>
      </c>
      <c r="T90" s="647">
        <f t="shared" si="61"/>
        <v>-1.6261277805029839E-2</v>
      </c>
      <c r="U90" s="647">
        <f t="shared" si="61"/>
        <v>-1.6137807946076332E-2</v>
      </c>
      <c r="V90" s="647">
        <f t="shared" si="61"/>
        <v>-1.602382307559036E-2</v>
      </c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  <c r="AI90" s="154"/>
      <c r="AJ90" s="154"/>
      <c r="AK90" s="154"/>
      <c r="AL90" s="154"/>
      <c r="AM90" s="154"/>
      <c r="AN90" s="154"/>
      <c r="AO90" s="154"/>
      <c r="AP90" s="154"/>
      <c r="AQ90" s="154"/>
    </row>
    <row r="91" spans="1:43" ht="15.75">
      <c r="A91" s="154"/>
      <c r="B91" s="154"/>
      <c r="C91" s="154"/>
      <c r="D91" s="154"/>
      <c r="E91" s="154"/>
      <c r="F91" s="154"/>
      <c r="G91" s="165"/>
      <c r="H91" s="157"/>
      <c r="I91" s="157"/>
      <c r="J91" s="157"/>
      <c r="K91" s="460"/>
      <c r="L91" s="460"/>
      <c r="M91" s="460"/>
      <c r="N91" s="460"/>
      <c r="O91" s="460"/>
      <c r="P91" s="460"/>
      <c r="Q91" s="460"/>
      <c r="R91" s="460"/>
      <c r="S91" s="460"/>
      <c r="T91" s="460"/>
      <c r="U91" s="460"/>
      <c r="V91" s="460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154"/>
      <c r="AJ91" s="154"/>
      <c r="AK91" s="154"/>
      <c r="AL91" s="154"/>
      <c r="AM91" s="154"/>
      <c r="AN91" s="154"/>
      <c r="AO91" s="154"/>
      <c r="AP91" s="154"/>
      <c r="AQ91" s="154"/>
    </row>
    <row r="92" spans="1:43" ht="15.75">
      <c r="A92" s="160" t="s">
        <v>10</v>
      </c>
      <c r="B92" s="160"/>
      <c r="C92" s="160"/>
      <c r="D92" s="160"/>
      <c r="E92" s="160"/>
      <c r="F92" s="616"/>
      <c r="G92" s="615">
        <v>22.696000000000002</v>
      </c>
      <c r="H92" s="615">
        <v>42.688000000000002</v>
      </c>
      <c r="I92" s="615">
        <v>114.434</v>
      </c>
      <c r="J92" s="615">
        <v>145.75399999999999</v>
      </c>
      <c r="K92" s="615">
        <v>138.035</v>
      </c>
      <c r="L92" s="616">
        <f t="shared" ref="L92:Q92" si="62">L73*L93</f>
        <v>139.15888525</v>
      </c>
      <c r="M92" s="616">
        <f t="shared" si="62"/>
        <v>142.41837860249998</v>
      </c>
      <c r="N92" s="616">
        <f t="shared" si="62"/>
        <v>146.46706160624996</v>
      </c>
      <c r="O92" s="616">
        <f t="shared" si="62"/>
        <v>151.36394369928556</v>
      </c>
      <c r="P92" s="616">
        <f t="shared" si="62"/>
        <v>156.42281836245769</v>
      </c>
      <c r="Q92" s="616">
        <f t="shared" si="62"/>
        <v>161.6489979560908</v>
      </c>
      <c r="R92" s="616">
        <f t="shared" ref="R92:V92" si="63">R73*R93</f>
        <v>167.04796778881567</v>
      </c>
      <c r="S92" s="616">
        <f t="shared" si="63"/>
        <v>172.62539171334356</v>
      </c>
      <c r="T92" s="616">
        <f t="shared" si="63"/>
        <v>178.38711790233316</v>
      </c>
      <c r="U92" s="616">
        <f t="shared" si="63"/>
        <v>184.33918481012017</v>
      </c>
      <c r="V92" s="616">
        <f t="shared" si="63"/>
        <v>190.48782732626228</v>
      </c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154"/>
      <c r="AJ92" s="154"/>
      <c r="AK92" s="154"/>
      <c r="AL92" s="154"/>
      <c r="AM92" s="154"/>
      <c r="AN92" s="154"/>
      <c r="AO92" s="154"/>
      <c r="AP92" s="154"/>
      <c r="AQ92" s="154"/>
    </row>
    <row r="93" spans="1:43" ht="15.75">
      <c r="A93" s="154" t="s">
        <v>11</v>
      </c>
      <c r="B93" s="596"/>
      <c r="C93" s="596"/>
      <c r="D93" s="596"/>
      <c r="E93" s="596"/>
      <c r="F93" s="596"/>
      <c r="G93" s="596">
        <f>G92/G73</f>
        <v>0.75189663740268353</v>
      </c>
      <c r="H93" s="596">
        <f>H92/H73</f>
        <v>0.71497001976350782</v>
      </c>
      <c r="I93" s="596">
        <f>I92/I73</f>
        <v>0.71517674116294183</v>
      </c>
      <c r="J93" s="596">
        <f>J92/J73</f>
        <v>0.72801650291947828</v>
      </c>
      <c r="K93" s="596">
        <f>K92/K73</f>
        <v>0.75006792370809106</v>
      </c>
      <c r="L93" s="594">
        <v>0.745</v>
      </c>
      <c r="M93" s="594">
        <f t="shared" ref="M93:V93" si="64">L93+0.25%</f>
        <v>0.74749999999999994</v>
      </c>
      <c r="N93" s="594">
        <f t="shared" si="64"/>
        <v>0.74999999999999989</v>
      </c>
      <c r="O93" s="594">
        <f t="shared" si="64"/>
        <v>0.75249999999999984</v>
      </c>
      <c r="P93" s="594">
        <f t="shared" si="64"/>
        <v>0.75499999999999978</v>
      </c>
      <c r="Q93" s="594">
        <f t="shared" si="64"/>
        <v>0.75749999999999973</v>
      </c>
      <c r="R93" s="594">
        <f t="shared" si="64"/>
        <v>0.75999999999999968</v>
      </c>
      <c r="S93" s="594">
        <f t="shared" si="64"/>
        <v>0.76249999999999962</v>
      </c>
      <c r="T93" s="594">
        <f t="shared" si="64"/>
        <v>0.76499999999999957</v>
      </c>
      <c r="U93" s="594">
        <f t="shared" si="64"/>
        <v>0.76749999999999952</v>
      </c>
      <c r="V93" s="594">
        <f t="shared" si="64"/>
        <v>0.76999999999999946</v>
      </c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154"/>
      <c r="AJ93" s="154"/>
      <c r="AK93" s="154"/>
      <c r="AL93" s="154"/>
      <c r="AM93" s="154"/>
      <c r="AN93" s="154"/>
      <c r="AO93" s="154"/>
      <c r="AP93" s="154"/>
      <c r="AQ93" s="154"/>
    </row>
    <row r="94" spans="1:43" ht="15.75">
      <c r="A94" s="154" t="s">
        <v>3</v>
      </c>
      <c r="B94" s="154"/>
      <c r="C94" s="597"/>
      <c r="D94" s="597"/>
      <c r="E94" s="597"/>
      <c r="F94" s="597"/>
      <c r="G94" s="597"/>
      <c r="H94" s="597">
        <f t="shared" ref="H94:V94" si="65">H92/G92-1</f>
        <v>0.88086006344730339</v>
      </c>
      <c r="I94" s="597">
        <f t="shared" si="65"/>
        <v>1.6807065217391304</v>
      </c>
      <c r="J94" s="597">
        <f t="shared" si="65"/>
        <v>0.27369488089204252</v>
      </c>
      <c r="K94" s="597">
        <f t="shared" si="65"/>
        <v>-5.295909546221711E-2</v>
      </c>
      <c r="L94" s="597">
        <f t="shared" si="65"/>
        <v>8.1420310066286916E-3</v>
      </c>
      <c r="M94" s="597">
        <f t="shared" si="65"/>
        <v>2.3422818791946298E-2</v>
      </c>
      <c r="N94" s="597">
        <f t="shared" si="65"/>
        <v>2.842809364548482E-2</v>
      </c>
      <c r="O94" s="597">
        <f t="shared" si="65"/>
        <v>3.3433333333333204E-2</v>
      </c>
      <c r="P94" s="597">
        <f t="shared" si="65"/>
        <v>3.3421926910298883E-2</v>
      </c>
      <c r="Q94" s="597">
        <f t="shared" si="65"/>
        <v>3.3410596026490103E-2</v>
      </c>
      <c r="R94" s="597">
        <f t="shared" si="65"/>
        <v>3.3399339933993355E-2</v>
      </c>
      <c r="S94" s="597">
        <f t="shared" si="65"/>
        <v>3.3388157894736814E-2</v>
      </c>
      <c r="T94" s="597">
        <f t="shared" si="65"/>
        <v>3.3377049180327578E-2</v>
      </c>
      <c r="U94" s="597">
        <f t="shared" si="65"/>
        <v>3.3366013071895573E-2</v>
      </c>
      <c r="V94" s="597">
        <f t="shared" si="65"/>
        <v>3.3355048859934788E-2</v>
      </c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154"/>
      <c r="AJ94" s="154"/>
      <c r="AK94" s="154"/>
      <c r="AL94" s="154"/>
      <c r="AM94" s="154"/>
      <c r="AN94" s="154"/>
      <c r="AO94" s="154"/>
      <c r="AP94" s="154"/>
      <c r="AQ94" s="154"/>
    </row>
    <row r="95" spans="1:43" ht="15.75">
      <c r="A95" s="154" t="s">
        <v>634</v>
      </c>
      <c r="B95" s="154"/>
      <c r="C95" s="154"/>
      <c r="D95" s="154"/>
      <c r="E95" s="154"/>
      <c r="F95" s="154"/>
      <c r="G95" s="154"/>
      <c r="H95" s="154"/>
      <c r="I95" s="611"/>
      <c r="J95" s="597"/>
      <c r="K95" s="597"/>
      <c r="L95" s="597"/>
      <c r="M95" s="597"/>
      <c r="N95" s="597"/>
      <c r="O95" s="597"/>
      <c r="P95" s="597"/>
      <c r="Q95" s="597"/>
      <c r="R95" s="597"/>
      <c r="S95" s="597"/>
      <c r="T95" s="597"/>
      <c r="U95" s="597"/>
      <c r="V95" s="597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154"/>
      <c r="AJ95" s="154"/>
      <c r="AK95" s="154"/>
      <c r="AL95" s="154"/>
      <c r="AM95" s="154"/>
      <c r="AN95" s="154"/>
      <c r="AO95" s="154"/>
      <c r="AP95" s="154"/>
      <c r="AQ95" s="154"/>
    </row>
    <row r="96" spans="1:43" ht="15.75">
      <c r="A96" s="530" t="s">
        <v>637</v>
      </c>
      <c r="B96" s="561"/>
      <c r="C96" s="561"/>
      <c r="D96" s="561"/>
      <c r="E96" s="561"/>
      <c r="F96" s="561"/>
      <c r="G96" s="561"/>
      <c r="H96" s="562"/>
      <c r="I96" s="562"/>
      <c r="J96" s="562"/>
      <c r="K96" s="562"/>
      <c r="L96" s="562" cm="1">
        <f t="array" ref="L96">_xll.VAData("IHS_US", "FY-2025", "Adjusted EBITDA - Latin America", "Consensus", "CD", "","","")</f>
        <v>140.261852816594</v>
      </c>
      <c r="M96" s="562" cm="1">
        <f t="array" ref="M96">_xll.VAData("IHS_US", "FY-2026", "Adjusted EBITDA - Latin America", "Consensus", "CD", "","","")</f>
        <v>148.99572335299001</v>
      </c>
      <c r="N96" s="562" cm="1">
        <f t="array" ref="N96">_xll.VAData("IHS_US", "FY-2027", "Adjusted EBITDA - Latin America", "Consensus", "CD", "","","")</f>
        <v>157.51805715772801</v>
      </c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154"/>
      <c r="AJ96" s="154"/>
      <c r="AK96" s="154"/>
      <c r="AL96" s="154"/>
      <c r="AM96" s="154"/>
      <c r="AN96" s="154"/>
      <c r="AO96" s="154"/>
      <c r="AP96" s="154"/>
      <c r="AQ96" s="154"/>
    </row>
    <row r="97" spans="1:43" ht="15.75">
      <c r="A97" s="530"/>
      <c r="B97" s="530"/>
      <c r="C97" s="530"/>
      <c r="D97" s="530"/>
      <c r="E97" s="530"/>
      <c r="F97" s="530"/>
      <c r="G97" s="530"/>
      <c r="H97" s="530"/>
      <c r="I97" s="532"/>
      <c r="J97" s="532"/>
      <c r="K97" s="532"/>
      <c r="L97" s="532">
        <f>L96/L76</f>
        <v>0.74838399596823257</v>
      </c>
      <c r="M97" s="532">
        <f t="shared" ref="M97:N97" si="66">M96/M76</f>
        <v>0.75109375222280106</v>
      </c>
      <c r="N97" s="532">
        <f t="shared" si="66"/>
        <v>0.75226739044217417</v>
      </c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154"/>
      <c r="AJ97" s="154"/>
      <c r="AK97" s="154"/>
      <c r="AL97" s="154"/>
      <c r="AM97" s="154"/>
      <c r="AN97" s="154"/>
      <c r="AO97" s="154"/>
      <c r="AP97" s="154"/>
      <c r="AQ97" s="154"/>
    </row>
    <row r="98" spans="1:43" ht="15.75">
      <c r="A98" s="154"/>
      <c r="B98" s="154"/>
      <c r="C98" s="529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154"/>
      <c r="AJ98" s="154"/>
      <c r="AK98" s="154"/>
      <c r="AL98" s="154"/>
      <c r="AM98" s="154"/>
      <c r="AN98" s="154"/>
      <c r="AO98" s="154"/>
      <c r="AP98" s="154"/>
      <c r="AQ98" s="154"/>
    </row>
    <row r="99" spans="1:43" ht="15.75">
      <c r="A99" s="160" t="s">
        <v>316</v>
      </c>
      <c r="B99" s="160"/>
      <c r="C99" s="616"/>
      <c r="D99" s="160"/>
      <c r="E99" s="160"/>
      <c r="F99" s="160"/>
      <c r="G99" s="615">
        <v>14.022</v>
      </c>
      <c r="H99" s="615">
        <v>52.908000000000001</v>
      </c>
      <c r="I99" s="615">
        <v>121.158</v>
      </c>
      <c r="J99" s="615">
        <v>187.803</v>
      </c>
      <c r="K99" s="615">
        <v>123.145</v>
      </c>
      <c r="L99" s="581">
        <f t="shared" ref="L99:Q99" si="67">L100*L73</f>
        <v>0</v>
      </c>
      <c r="M99" s="581">
        <f t="shared" si="67"/>
        <v>0</v>
      </c>
      <c r="N99" s="581">
        <f t="shared" si="67"/>
        <v>0</v>
      </c>
      <c r="O99" s="581">
        <f t="shared" si="67"/>
        <v>0</v>
      </c>
      <c r="P99" s="581">
        <f t="shared" si="67"/>
        <v>0</v>
      </c>
      <c r="Q99" s="581">
        <f t="shared" si="67"/>
        <v>0</v>
      </c>
      <c r="R99" s="581">
        <f t="shared" ref="R99:V99" si="68">R100*R73</f>
        <v>0</v>
      </c>
      <c r="S99" s="581">
        <f t="shared" si="68"/>
        <v>0</v>
      </c>
      <c r="T99" s="581">
        <f t="shared" si="68"/>
        <v>0</v>
      </c>
      <c r="U99" s="581">
        <f t="shared" si="68"/>
        <v>0</v>
      </c>
      <c r="V99" s="581">
        <f t="shared" si="68"/>
        <v>0</v>
      </c>
      <c r="W99" s="154"/>
      <c r="X99" s="154"/>
      <c r="Y99" s="154"/>
      <c r="Z99" s="154"/>
      <c r="AA99" s="154"/>
      <c r="AB99" s="154"/>
      <c r="AC99" s="154"/>
      <c r="AD99" s="154"/>
      <c r="AE99" s="154"/>
      <c r="AF99" s="154"/>
      <c r="AG99" s="154"/>
      <c r="AH99" s="154"/>
      <c r="AI99" s="154"/>
      <c r="AJ99" s="154"/>
      <c r="AK99" s="154"/>
      <c r="AL99" s="154"/>
      <c r="AM99" s="154"/>
      <c r="AN99" s="154"/>
      <c r="AO99" s="154"/>
      <c r="AP99" s="154"/>
      <c r="AQ99" s="154"/>
    </row>
    <row r="100" spans="1:43" ht="15.75">
      <c r="A100" s="154" t="s">
        <v>664</v>
      </c>
      <c r="B100" s="154"/>
      <c r="C100" s="529"/>
      <c r="D100" s="154"/>
      <c r="E100" s="154"/>
      <c r="F100" s="154"/>
      <c r="G100" s="165">
        <f>G99/G73</f>
        <v>0.46453536524763961</v>
      </c>
      <c r="H100" s="165">
        <f>H99/H73</f>
        <v>0.88614209627173146</v>
      </c>
      <c r="I100" s="165">
        <f>I99/I73</f>
        <v>0.75719964001799911</v>
      </c>
      <c r="J100" s="165">
        <f>J99/J73</f>
        <v>0.93804412433131712</v>
      </c>
      <c r="K100" s="165">
        <f>K99/K73</f>
        <v>0.669157202630006</v>
      </c>
      <c r="L100" s="563"/>
      <c r="M100" s="563"/>
      <c r="N100" s="563"/>
      <c r="O100" s="563"/>
      <c r="P100" s="563"/>
      <c r="Q100" s="563"/>
      <c r="R100" s="563"/>
      <c r="S100" s="563"/>
      <c r="T100" s="563"/>
      <c r="U100" s="563"/>
      <c r="V100" s="563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  <c r="AK100" s="154"/>
      <c r="AL100" s="154"/>
      <c r="AM100" s="154"/>
      <c r="AN100" s="154"/>
      <c r="AO100" s="154"/>
      <c r="AP100" s="154"/>
      <c r="AQ100" s="154"/>
    </row>
    <row r="101" spans="1:43" ht="15.75">
      <c r="A101" s="530" t="s">
        <v>637</v>
      </c>
      <c r="B101" s="561"/>
      <c r="C101" s="561"/>
      <c r="D101" s="561"/>
      <c r="E101" s="561"/>
      <c r="F101" s="561"/>
      <c r="G101" s="561"/>
      <c r="H101" s="562"/>
      <c r="I101" s="562"/>
      <c r="J101" s="562"/>
      <c r="K101" s="562"/>
      <c r="L101" s="562">
        <v>110.3</v>
      </c>
      <c r="M101" s="562">
        <v>113.1</v>
      </c>
      <c r="N101" s="154"/>
      <c r="O101" s="154"/>
      <c r="P101" s="154"/>
      <c r="Q101" s="154"/>
      <c r="R101" s="154"/>
      <c r="S101" s="154"/>
      <c r="T101" s="154"/>
      <c r="U101" s="154"/>
      <c r="V101" s="154"/>
      <c r="W101" s="154"/>
      <c r="X101" s="154"/>
      <c r="Y101" s="154"/>
      <c r="Z101" s="154"/>
      <c r="AA101" s="154"/>
      <c r="AB101" s="154"/>
      <c r="AC101" s="154"/>
      <c r="AD101" s="154"/>
      <c r="AE101" s="154"/>
      <c r="AF101" s="154"/>
      <c r="AG101" s="154"/>
      <c r="AH101" s="154"/>
      <c r="AI101" s="154"/>
      <c r="AJ101" s="154"/>
      <c r="AK101" s="154"/>
      <c r="AL101" s="154"/>
      <c r="AM101" s="154"/>
      <c r="AN101" s="154"/>
      <c r="AO101" s="154"/>
      <c r="AP101" s="154"/>
      <c r="AQ101" s="154"/>
    </row>
    <row r="102" spans="1:43" ht="15.75">
      <c r="A102" s="154"/>
      <c r="B102" s="154"/>
      <c r="C102" s="529"/>
      <c r="D102" s="154"/>
      <c r="E102" s="154"/>
      <c r="F102" s="154"/>
      <c r="G102" s="154"/>
      <c r="H102" s="154"/>
      <c r="I102" s="253"/>
      <c r="J102" s="253"/>
      <c r="K102" s="253"/>
      <c r="L102" s="253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  <c r="AI102" s="154"/>
      <c r="AJ102" s="154"/>
      <c r="AK102" s="154"/>
      <c r="AL102" s="154"/>
      <c r="AM102" s="154"/>
      <c r="AN102" s="154"/>
      <c r="AO102" s="154"/>
      <c r="AP102" s="154"/>
      <c r="AQ102" s="154"/>
    </row>
    <row r="103" spans="1:43" ht="15.75">
      <c r="A103" s="154"/>
      <c r="B103" s="154"/>
      <c r="C103" s="529"/>
      <c r="D103" s="154"/>
      <c r="E103" s="154"/>
      <c r="F103" s="154"/>
      <c r="G103" s="154"/>
      <c r="H103" s="154"/>
      <c r="I103" s="253"/>
      <c r="J103" s="253"/>
      <c r="K103" s="253"/>
      <c r="L103" s="253"/>
      <c r="M103" s="154"/>
      <c r="N103" s="154"/>
      <c r="O103" s="154"/>
      <c r="P103" s="154"/>
      <c r="Q103" s="154"/>
      <c r="R103" s="154"/>
      <c r="S103" s="154"/>
      <c r="T103" s="154"/>
      <c r="U103" s="154"/>
      <c r="V103" s="154"/>
      <c r="W103" s="154"/>
      <c r="X103" s="154"/>
      <c r="Y103" s="154"/>
      <c r="Z103" s="154"/>
      <c r="AA103" s="154"/>
      <c r="AB103" s="154"/>
      <c r="AC103" s="154"/>
      <c r="AD103" s="154"/>
      <c r="AE103" s="154"/>
      <c r="AF103" s="154"/>
      <c r="AG103" s="154"/>
      <c r="AH103" s="154"/>
      <c r="AI103" s="154"/>
      <c r="AJ103" s="154"/>
      <c r="AK103" s="154"/>
      <c r="AL103" s="154"/>
      <c r="AM103" s="154"/>
      <c r="AN103" s="154"/>
      <c r="AO103" s="154"/>
      <c r="AP103" s="154"/>
      <c r="AQ103" s="154"/>
    </row>
    <row r="104" spans="1:43" ht="15.75">
      <c r="A104" s="154"/>
      <c r="B104" s="154"/>
      <c r="C104" s="529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4"/>
      <c r="AK104" s="154"/>
      <c r="AL104" s="154"/>
      <c r="AM104" s="154"/>
      <c r="AN104" s="154"/>
      <c r="AO104" s="154"/>
      <c r="AP104" s="154"/>
      <c r="AQ104" s="154"/>
    </row>
    <row r="105" spans="1:43" ht="15.75">
      <c r="A105" s="154"/>
      <c r="B105" s="154"/>
      <c r="C105" s="529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Y105" s="154"/>
      <c r="Z105" s="154"/>
      <c r="AA105" s="154"/>
      <c r="AB105" s="154"/>
      <c r="AC105" s="154"/>
      <c r="AD105" s="154"/>
      <c r="AE105" s="154"/>
      <c r="AF105" s="154"/>
      <c r="AG105" s="154"/>
      <c r="AH105" s="154"/>
      <c r="AI105" s="154"/>
      <c r="AJ105" s="154"/>
      <c r="AK105" s="154"/>
      <c r="AL105" s="154"/>
      <c r="AM105" s="154"/>
      <c r="AN105" s="154"/>
      <c r="AO105" s="154"/>
      <c r="AP105" s="154"/>
      <c r="AQ105" s="154"/>
    </row>
    <row r="106" spans="1:43" ht="15.75" hidden="1" outlineLevel="1">
      <c r="A106" s="163"/>
      <c r="B106" s="164"/>
      <c r="C106" s="164"/>
      <c r="D106" s="164"/>
      <c r="E106" s="164"/>
      <c r="F106" s="164"/>
      <c r="G106" s="164"/>
      <c r="H106" s="164"/>
      <c r="I106" s="164"/>
      <c r="J106" s="164"/>
      <c r="K106" s="164"/>
      <c r="L106" s="164"/>
      <c r="M106" s="164"/>
      <c r="N106" s="164"/>
      <c r="O106" s="164"/>
      <c r="P106" s="164"/>
      <c r="Q106" s="164"/>
      <c r="R106" s="164"/>
      <c r="S106" s="164"/>
      <c r="T106" s="164"/>
      <c r="U106" s="164"/>
      <c r="V106" s="164"/>
      <c r="W106" s="154"/>
      <c r="X106" s="154"/>
      <c r="Y106" s="154"/>
      <c r="Z106" s="154"/>
      <c r="AA106" s="154"/>
      <c r="AB106" s="154"/>
      <c r="AC106" s="154"/>
      <c r="AD106" s="154"/>
      <c r="AE106" s="154"/>
      <c r="AF106" s="154"/>
      <c r="AG106" s="154"/>
      <c r="AH106" s="154"/>
      <c r="AI106" s="154"/>
      <c r="AJ106" s="154"/>
      <c r="AK106" s="154"/>
      <c r="AL106" s="154"/>
      <c r="AM106" s="154"/>
      <c r="AN106" s="154"/>
      <c r="AO106" s="154"/>
      <c r="AP106" s="154"/>
      <c r="AQ106" s="154"/>
    </row>
    <row r="107" spans="1:43" ht="15.75" hidden="1" outlineLevel="1">
      <c r="A107" s="154"/>
      <c r="B107" s="154"/>
      <c r="C107" s="529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54"/>
      <c r="U107" s="154"/>
      <c r="V107" s="154"/>
      <c r="W107" s="154"/>
      <c r="X107" s="154"/>
      <c r="Y107" s="154"/>
      <c r="Z107" s="154"/>
      <c r="AA107" s="154"/>
      <c r="AB107" s="154"/>
      <c r="AC107" s="154"/>
      <c r="AD107" s="154"/>
      <c r="AE107" s="154"/>
      <c r="AF107" s="154"/>
      <c r="AG107" s="154"/>
      <c r="AH107" s="154"/>
      <c r="AI107" s="154"/>
      <c r="AJ107" s="154"/>
      <c r="AK107" s="154"/>
      <c r="AL107" s="154"/>
      <c r="AM107" s="154"/>
      <c r="AN107" s="154"/>
      <c r="AO107" s="154"/>
      <c r="AP107" s="154"/>
      <c r="AQ107" s="154"/>
    </row>
    <row r="108" spans="1:43" ht="15.75" hidden="1" outlineLevel="1">
      <c r="A108" s="618" t="s">
        <v>650</v>
      </c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54"/>
      <c r="V108" s="154"/>
      <c r="W108" s="154"/>
      <c r="X108" s="154"/>
      <c r="Y108" s="154"/>
      <c r="Z108" s="154"/>
      <c r="AA108" s="154"/>
      <c r="AB108" s="154"/>
      <c r="AC108" s="154"/>
      <c r="AD108" s="154"/>
      <c r="AE108" s="154"/>
      <c r="AF108" s="154"/>
      <c r="AG108" s="154"/>
      <c r="AH108" s="154"/>
      <c r="AI108" s="154"/>
      <c r="AJ108" s="154"/>
      <c r="AK108" s="154"/>
      <c r="AL108" s="154"/>
      <c r="AM108" s="154"/>
      <c r="AN108" s="154"/>
      <c r="AO108" s="154"/>
      <c r="AP108" s="154"/>
      <c r="AQ108" s="154"/>
    </row>
    <row r="109" spans="1:43" ht="15.75" hidden="1" outlineLevel="1">
      <c r="A109" s="619">
        <v>44585</v>
      </c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54"/>
      <c r="U109" s="154"/>
      <c r="V109" s="154"/>
      <c r="W109" s="154"/>
      <c r="X109" s="154"/>
      <c r="Y109" s="154"/>
      <c r="Z109" s="154"/>
      <c r="AA109" s="154"/>
      <c r="AB109" s="154"/>
      <c r="AC109" s="154"/>
      <c r="AD109" s="154"/>
      <c r="AE109" s="154"/>
      <c r="AF109" s="154"/>
      <c r="AG109" s="154"/>
      <c r="AH109" s="154"/>
      <c r="AI109" s="154"/>
      <c r="AJ109" s="154"/>
      <c r="AK109" s="154"/>
      <c r="AL109" s="154"/>
      <c r="AM109" s="154"/>
      <c r="AN109" s="154"/>
      <c r="AO109" s="154"/>
      <c r="AP109" s="154"/>
      <c r="AQ109" s="154"/>
    </row>
    <row r="110" spans="1:43" ht="15.75" hidden="1" outlineLevel="1">
      <c r="A110" s="620"/>
      <c r="B110" s="160">
        <v>2021</v>
      </c>
      <c r="C110" s="154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54"/>
      <c r="U110" s="154"/>
      <c r="V110" s="154"/>
      <c r="W110" s="154"/>
      <c r="X110" s="154"/>
      <c r="Y110" s="154"/>
      <c r="Z110" s="154"/>
      <c r="AA110" s="154"/>
      <c r="AB110" s="154"/>
      <c r="AC110" s="154"/>
      <c r="AD110" s="154"/>
      <c r="AE110" s="154"/>
      <c r="AF110" s="154"/>
      <c r="AG110" s="154"/>
      <c r="AH110" s="154"/>
      <c r="AI110" s="154"/>
      <c r="AJ110" s="154"/>
      <c r="AK110" s="154"/>
      <c r="AL110" s="154"/>
      <c r="AM110" s="154"/>
      <c r="AN110" s="154"/>
      <c r="AO110" s="154"/>
      <c r="AP110" s="154"/>
      <c r="AQ110" s="154"/>
    </row>
    <row r="111" spans="1:43" ht="15.75" hidden="1" outlineLevel="1">
      <c r="A111" s="154" t="s">
        <v>162</v>
      </c>
      <c r="B111" s="621">
        <v>2115</v>
      </c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54"/>
      <c r="U111" s="154"/>
      <c r="V111" s="154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154"/>
      <c r="AJ111" s="154"/>
      <c r="AK111" s="154"/>
      <c r="AL111" s="154"/>
      <c r="AM111" s="154"/>
      <c r="AN111" s="154"/>
      <c r="AO111" s="154"/>
      <c r="AP111" s="154"/>
      <c r="AQ111" s="154"/>
    </row>
    <row r="112" spans="1:43" ht="15.75" hidden="1" outlineLevel="1">
      <c r="A112" s="154" t="s">
        <v>1</v>
      </c>
      <c r="B112" s="622">
        <v>1.4</v>
      </c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54"/>
      <c r="U112" s="154"/>
      <c r="V112" s="154"/>
      <c r="W112" s="154"/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154"/>
      <c r="AJ112" s="154"/>
      <c r="AK112" s="154"/>
      <c r="AL112" s="154"/>
      <c r="AM112" s="154"/>
      <c r="AN112" s="154"/>
      <c r="AO112" s="154"/>
      <c r="AP112" s="154"/>
      <c r="AQ112" s="154"/>
    </row>
    <row r="113" spans="1:43" ht="15.75" hidden="1" outlineLevel="1">
      <c r="A113" s="154" t="s">
        <v>632</v>
      </c>
      <c r="B113" s="623">
        <f>B111*B112</f>
        <v>2961</v>
      </c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154"/>
      <c r="AJ113" s="154"/>
      <c r="AK113" s="154"/>
      <c r="AL113" s="154"/>
      <c r="AM113" s="154"/>
      <c r="AN113" s="154"/>
      <c r="AO113" s="154"/>
      <c r="AP113" s="154"/>
      <c r="AQ113" s="154"/>
    </row>
    <row r="114" spans="1:43" ht="15.75" hidden="1" outlineLevel="1">
      <c r="A114" s="154" t="s">
        <v>7</v>
      </c>
      <c r="B114" s="623">
        <f>B118*1000000/B111/12</f>
        <v>1497.2419227738376</v>
      </c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  <c r="R114" s="154"/>
      <c r="S114" s="154"/>
      <c r="T114" s="154"/>
      <c r="U114" s="154"/>
      <c r="V114" s="154"/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  <c r="AI114" s="154"/>
      <c r="AJ114" s="154"/>
      <c r="AK114" s="154"/>
      <c r="AL114" s="154"/>
      <c r="AM114" s="154"/>
      <c r="AN114" s="154"/>
      <c r="AO114" s="154"/>
      <c r="AP114" s="154"/>
      <c r="AQ114" s="154"/>
    </row>
    <row r="115" spans="1:43" ht="15.75" hidden="1" outlineLevel="1">
      <c r="A115" s="154" t="s">
        <v>656</v>
      </c>
      <c r="B115" s="623">
        <f>B118*1000000/B113/12</f>
        <v>1069.4585162670269</v>
      </c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54"/>
      <c r="U115" s="154"/>
      <c r="V115" s="154"/>
      <c r="W115" s="154"/>
      <c r="X115" s="154"/>
      <c r="Y115" s="154"/>
      <c r="Z115" s="154"/>
      <c r="AA115" s="154"/>
      <c r="AB115" s="154"/>
      <c r="AC115" s="154"/>
      <c r="AD115" s="154"/>
      <c r="AE115" s="154"/>
      <c r="AF115" s="154"/>
      <c r="AG115" s="154"/>
      <c r="AH115" s="154"/>
      <c r="AI115" s="154"/>
      <c r="AJ115" s="154"/>
      <c r="AK115" s="154"/>
      <c r="AL115" s="154"/>
      <c r="AM115" s="154"/>
      <c r="AN115" s="154"/>
      <c r="AO115" s="154"/>
      <c r="AP115" s="154"/>
      <c r="AQ115" s="154"/>
    </row>
    <row r="116" spans="1:43" ht="15.75" hidden="1" outlineLevel="1">
      <c r="A116" s="154"/>
      <c r="B116" s="623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  <c r="AI116" s="154"/>
      <c r="AJ116" s="154"/>
      <c r="AK116" s="154"/>
      <c r="AL116" s="154"/>
      <c r="AM116" s="154"/>
      <c r="AN116" s="154"/>
      <c r="AO116" s="154"/>
      <c r="AP116" s="154"/>
      <c r="AQ116" s="154"/>
    </row>
    <row r="117" spans="1:43" ht="15.75" hidden="1" outlineLevel="1">
      <c r="A117" s="154"/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  <c r="S117" s="154"/>
      <c r="T117" s="154"/>
      <c r="U117" s="154"/>
      <c r="V117" s="154"/>
      <c r="W117" s="154"/>
      <c r="X117" s="154"/>
      <c r="Y117" s="154"/>
      <c r="Z117" s="154"/>
      <c r="AA117" s="154"/>
      <c r="AB117" s="154"/>
      <c r="AC117" s="154"/>
      <c r="AD117" s="154"/>
      <c r="AE117" s="154"/>
      <c r="AF117" s="154"/>
      <c r="AG117" s="154"/>
      <c r="AH117" s="154"/>
      <c r="AI117" s="154"/>
      <c r="AJ117" s="154"/>
      <c r="AK117" s="154"/>
      <c r="AL117" s="154"/>
      <c r="AM117" s="154"/>
      <c r="AN117" s="154"/>
      <c r="AO117" s="154"/>
      <c r="AP117" s="154"/>
      <c r="AQ117" s="154"/>
    </row>
    <row r="118" spans="1:43" ht="15.75" hidden="1" outlineLevel="1">
      <c r="A118" s="154" t="s">
        <v>651</v>
      </c>
      <c r="B118" s="621">
        <v>38</v>
      </c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  <c r="R118" s="154"/>
      <c r="S118" s="154"/>
      <c r="T118" s="154"/>
      <c r="U118" s="154"/>
      <c r="V118" s="154"/>
      <c r="W118" s="154"/>
      <c r="X118" s="154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  <c r="AI118" s="154"/>
      <c r="AJ118" s="154"/>
      <c r="AK118" s="154"/>
      <c r="AL118" s="154"/>
      <c r="AM118" s="154"/>
      <c r="AN118" s="154"/>
      <c r="AO118" s="154"/>
      <c r="AP118" s="154"/>
      <c r="AQ118" s="154"/>
    </row>
    <row r="119" spans="1:43" ht="15.75" hidden="1" outlineLevel="1">
      <c r="A119" s="154" t="s">
        <v>652</v>
      </c>
      <c r="B119" s="621">
        <v>36</v>
      </c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  <c r="S119" s="154"/>
      <c r="T119" s="154"/>
      <c r="U119" s="154"/>
      <c r="V119" s="154"/>
      <c r="W119" s="154"/>
      <c r="X119" s="154"/>
      <c r="Y119" s="154"/>
      <c r="Z119" s="154"/>
      <c r="AA119" s="154"/>
      <c r="AB119" s="154"/>
      <c r="AC119" s="154"/>
      <c r="AD119" s="154"/>
      <c r="AE119" s="154"/>
      <c r="AF119" s="154"/>
      <c r="AG119" s="154"/>
      <c r="AH119" s="154"/>
      <c r="AI119" s="154"/>
      <c r="AJ119" s="154"/>
      <c r="AK119" s="154"/>
      <c r="AL119" s="154"/>
      <c r="AM119" s="154"/>
      <c r="AN119" s="154"/>
      <c r="AO119" s="154"/>
      <c r="AP119" s="154"/>
      <c r="AQ119" s="154"/>
    </row>
    <row r="120" spans="1:43" ht="15.75" hidden="1" outlineLevel="1">
      <c r="A120" s="154" t="s">
        <v>11</v>
      </c>
      <c r="B120" s="165">
        <f>B119/B118</f>
        <v>0.94736842105263153</v>
      </c>
      <c r="C120" s="154"/>
      <c r="D120" s="154"/>
      <c r="E120" s="154"/>
      <c r="F120" s="154"/>
      <c r="G120" s="154"/>
      <c r="H120" s="154"/>
      <c r="I120" s="154"/>
      <c r="J120" s="154"/>
      <c r="K120" s="154"/>
      <c r="L120" s="154"/>
      <c r="M120" s="154"/>
      <c r="N120" s="154"/>
      <c r="O120" s="154"/>
      <c r="P120" s="154"/>
      <c r="Q120" s="154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54"/>
      <c r="AE120" s="154"/>
      <c r="AF120" s="154"/>
      <c r="AG120" s="154"/>
      <c r="AH120" s="154"/>
      <c r="AI120" s="154"/>
      <c r="AJ120" s="154"/>
      <c r="AK120" s="154"/>
      <c r="AL120" s="154"/>
      <c r="AM120" s="154"/>
      <c r="AN120" s="154"/>
      <c r="AO120" s="154"/>
      <c r="AP120" s="154"/>
      <c r="AQ120" s="154"/>
    </row>
    <row r="121" spans="1:43" ht="15.75" hidden="1" outlineLevel="1">
      <c r="A121" s="154"/>
      <c r="B121" s="154"/>
      <c r="C121" s="15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154"/>
      <c r="P121" s="154"/>
      <c r="Q121" s="154"/>
      <c r="R121" s="154"/>
      <c r="S121" s="154"/>
      <c r="T121" s="154"/>
      <c r="U121" s="154"/>
      <c r="V121" s="154"/>
      <c r="W121" s="154"/>
      <c r="X121" s="154"/>
      <c r="Y121" s="154"/>
      <c r="Z121" s="154"/>
      <c r="AA121" s="154"/>
      <c r="AB121" s="154"/>
      <c r="AC121" s="154"/>
      <c r="AD121" s="154"/>
      <c r="AE121" s="154"/>
      <c r="AF121" s="154"/>
      <c r="AG121" s="154"/>
      <c r="AH121" s="154"/>
      <c r="AI121" s="154"/>
      <c r="AJ121" s="154"/>
      <c r="AK121" s="154"/>
      <c r="AL121" s="154"/>
      <c r="AM121" s="154"/>
      <c r="AN121" s="154"/>
      <c r="AO121" s="154"/>
      <c r="AP121" s="154"/>
      <c r="AQ121" s="154"/>
    </row>
    <row r="122" spans="1:43" ht="15.75" hidden="1" outlineLevel="1">
      <c r="A122" s="154"/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Z122" s="154"/>
      <c r="AA122" s="154"/>
      <c r="AB122" s="154"/>
      <c r="AC122" s="154"/>
      <c r="AD122" s="154"/>
      <c r="AE122" s="154"/>
      <c r="AF122" s="154"/>
      <c r="AG122" s="154"/>
      <c r="AH122" s="154"/>
      <c r="AI122" s="154"/>
      <c r="AJ122" s="154"/>
      <c r="AK122" s="154"/>
      <c r="AL122" s="154"/>
      <c r="AM122" s="154"/>
      <c r="AN122" s="154"/>
      <c r="AO122" s="154"/>
      <c r="AP122" s="154"/>
      <c r="AQ122" s="154"/>
    </row>
    <row r="123" spans="1:43" ht="15.75" hidden="1" outlineLevel="1">
      <c r="A123" s="154" t="s">
        <v>653</v>
      </c>
      <c r="B123" s="167">
        <f>H42</f>
        <v>4909</v>
      </c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  <c r="Q123" s="154"/>
      <c r="R123" s="154"/>
      <c r="S123" s="154"/>
      <c r="T123" s="154"/>
      <c r="U123" s="154"/>
      <c r="V123" s="154"/>
      <c r="W123" s="154"/>
      <c r="X123" s="154"/>
      <c r="Y123" s="154"/>
      <c r="Z123" s="154"/>
      <c r="AA123" s="154"/>
      <c r="AB123" s="154"/>
      <c r="AC123" s="154"/>
      <c r="AD123" s="154"/>
      <c r="AE123" s="154"/>
      <c r="AF123" s="154"/>
      <c r="AG123" s="154"/>
      <c r="AH123" s="154"/>
      <c r="AI123" s="154"/>
      <c r="AJ123" s="154"/>
      <c r="AK123" s="154"/>
      <c r="AL123" s="154"/>
      <c r="AM123" s="154"/>
      <c r="AN123" s="154"/>
      <c r="AO123" s="154"/>
      <c r="AP123" s="154"/>
      <c r="AQ123" s="154"/>
    </row>
    <row r="124" spans="1:43" ht="15.75" hidden="1" outlineLevel="1">
      <c r="A124" s="154" t="s">
        <v>654</v>
      </c>
      <c r="B124" s="167">
        <f>H53</f>
        <v>5961</v>
      </c>
      <c r="C124" s="154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154"/>
      <c r="P124" s="154"/>
      <c r="Q124" s="154"/>
      <c r="R124" s="154"/>
      <c r="S124" s="154"/>
      <c r="T124" s="154"/>
      <c r="U124" s="154"/>
      <c r="V124" s="154"/>
      <c r="W124" s="154"/>
      <c r="X124" s="154"/>
      <c r="Y124" s="154"/>
      <c r="Z124" s="154"/>
      <c r="AA124" s="154"/>
      <c r="AB124" s="154"/>
      <c r="AC124" s="154"/>
      <c r="AD124" s="154"/>
      <c r="AE124" s="154"/>
      <c r="AF124" s="154"/>
      <c r="AG124" s="154"/>
      <c r="AH124" s="154"/>
      <c r="AI124" s="154"/>
      <c r="AJ124" s="154"/>
      <c r="AK124" s="154"/>
      <c r="AL124" s="154"/>
      <c r="AM124" s="154"/>
      <c r="AN124" s="154"/>
      <c r="AO124" s="154"/>
      <c r="AP124" s="154"/>
      <c r="AQ124" s="154"/>
    </row>
    <row r="125" spans="1:43" ht="15.75" hidden="1" outlineLevel="1">
      <c r="A125" s="154" t="s">
        <v>649</v>
      </c>
      <c r="B125" s="167">
        <f>B111</f>
        <v>2115</v>
      </c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  <c r="Q125" s="154"/>
      <c r="R125" s="154"/>
      <c r="S125" s="154"/>
      <c r="T125" s="154"/>
      <c r="U125" s="154"/>
      <c r="V125" s="154"/>
      <c r="W125" s="154"/>
      <c r="X125" s="154"/>
      <c r="Y125" s="154"/>
      <c r="Z125" s="154"/>
      <c r="AA125" s="154"/>
      <c r="AB125" s="154"/>
      <c r="AC125" s="154"/>
      <c r="AD125" s="154"/>
      <c r="AE125" s="154"/>
      <c r="AF125" s="154"/>
      <c r="AG125" s="154"/>
      <c r="AH125" s="154"/>
      <c r="AI125" s="154"/>
      <c r="AJ125" s="154"/>
      <c r="AK125" s="154"/>
      <c r="AL125" s="154"/>
      <c r="AM125" s="154"/>
      <c r="AN125" s="154"/>
      <c r="AO125" s="154"/>
      <c r="AP125" s="154"/>
      <c r="AQ125" s="154"/>
    </row>
    <row r="126" spans="1:43" ht="15.75" hidden="1" outlineLevel="1">
      <c r="A126" s="154" t="s">
        <v>655</v>
      </c>
      <c r="B126" s="167">
        <f>B113</f>
        <v>2961</v>
      </c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  <c r="R126" s="154"/>
      <c r="S126" s="154"/>
      <c r="T126" s="154"/>
      <c r="U126" s="154"/>
      <c r="V126" s="154"/>
      <c r="W126" s="154"/>
      <c r="X126" s="154"/>
      <c r="Y126" s="154"/>
      <c r="Z126" s="154"/>
      <c r="AA126" s="154"/>
      <c r="AB126" s="154"/>
      <c r="AC126" s="154"/>
      <c r="AD126" s="154"/>
      <c r="AE126" s="154"/>
      <c r="AF126" s="154"/>
      <c r="AG126" s="154"/>
      <c r="AH126" s="154"/>
      <c r="AI126" s="154"/>
      <c r="AJ126" s="154"/>
      <c r="AK126" s="154"/>
      <c r="AL126" s="154"/>
      <c r="AM126" s="154"/>
      <c r="AN126" s="154"/>
      <c r="AO126" s="154"/>
      <c r="AP126" s="154"/>
      <c r="AQ126" s="154"/>
    </row>
    <row r="127" spans="1:43" ht="15.75" hidden="1" outlineLevel="1">
      <c r="A127" s="154"/>
      <c r="B127" s="627">
        <f>(B124+B126)/(B123+B125)</f>
        <v>1.2702164009111618</v>
      </c>
      <c r="C127" s="537">
        <f>B127-H55</f>
        <v>5.5916136091442858E-2</v>
      </c>
      <c r="D127" s="537">
        <f>C127*3/4</f>
        <v>4.1937102068582144E-2</v>
      </c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  <c r="Q127" s="154"/>
      <c r="R127" s="154"/>
      <c r="S127" s="154"/>
      <c r="T127" s="154"/>
      <c r="U127" s="154"/>
      <c r="V127" s="154"/>
      <c r="W127" s="154"/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  <c r="AI127" s="154"/>
      <c r="AJ127" s="154"/>
      <c r="AK127" s="154"/>
      <c r="AL127" s="154"/>
      <c r="AM127" s="154"/>
      <c r="AN127" s="154"/>
      <c r="AO127" s="154"/>
      <c r="AP127" s="154"/>
      <c r="AQ127" s="154"/>
    </row>
    <row r="128" spans="1:43" ht="15.75" hidden="1" outlineLevel="1">
      <c r="A128" s="154"/>
      <c r="B128" s="154"/>
      <c r="C128" s="154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154"/>
      <c r="P128" s="154"/>
      <c r="Q128" s="154"/>
      <c r="R128" s="154"/>
      <c r="S128" s="154"/>
      <c r="T128" s="154"/>
      <c r="U128" s="154"/>
      <c r="V128" s="154"/>
      <c r="W128" s="154"/>
      <c r="X128" s="154"/>
      <c r="Y128" s="154"/>
      <c r="Z128" s="154"/>
      <c r="AA128" s="154"/>
      <c r="AB128" s="154"/>
      <c r="AC128" s="154"/>
      <c r="AD128" s="154"/>
      <c r="AE128" s="154"/>
      <c r="AF128" s="154"/>
      <c r="AG128" s="154"/>
      <c r="AH128" s="154"/>
      <c r="AI128" s="154"/>
      <c r="AJ128" s="154"/>
      <c r="AK128" s="154"/>
      <c r="AL128" s="154"/>
      <c r="AM128" s="154"/>
      <c r="AN128" s="154"/>
      <c r="AO128" s="154"/>
      <c r="AP128" s="154"/>
      <c r="AQ128" s="154"/>
    </row>
    <row r="129" spans="1:43" ht="15.75" hidden="1" outlineLevel="1">
      <c r="A129" s="154"/>
      <c r="B129" s="154"/>
      <c r="C129" s="154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54"/>
      <c r="P129" s="154"/>
      <c r="Q129" s="154"/>
      <c r="R129" s="154"/>
      <c r="S129" s="154"/>
      <c r="T129" s="154"/>
      <c r="U129" s="154"/>
      <c r="V129" s="154"/>
      <c r="W129" s="154"/>
      <c r="X129" s="154"/>
      <c r="Y129" s="154"/>
      <c r="Z129" s="154"/>
      <c r="AA129" s="154"/>
      <c r="AB129" s="154"/>
      <c r="AC129" s="154"/>
      <c r="AD129" s="154"/>
      <c r="AE129" s="154"/>
      <c r="AF129" s="154"/>
      <c r="AG129" s="154"/>
      <c r="AH129" s="154"/>
      <c r="AI129" s="154"/>
      <c r="AJ129" s="154"/>
      <c r="AK129" s="154"/>
      <c r="AL129" s="154"/>
      <c r="AM129" s="154"/>
      <c r="AN129" s="154"/>
      <c r="AO129" s="154"/>
      <c r="AP129" s="154"/>
      <c r="AQ129" s="154"/>
    </row>
    <row r="130" spans="1:43" ht="15.75" hidden="1" outlineLevel="1">
      <c r="A130" s="154" t="s">
        <v>659</v>
      </c>
      <c r="B130" s="167">
        <f>H73</f>
        <v>59.706000000000003</v>
      </c>
      <c r="C130" s="154"/>
      <c r="D130" s="154"/>
      <c r="E130" s="154"/>
      <c r="F130" s="154"/>
      <c r="G130" s="154"/>
      <c r="H130" s="154"/>
      <c r="I130" s="154"/>
      <c r="J130" s="154"/>
      <c r="K130" s="154"/>
      <c r="L130" s="154"/>
      <c r="M130" s="154"/>
      <c r="N130" s="154"/>
      <c r="O130" s="154"/>
      <c r="P130" s="154"/>
      <c r="Q130" s="154"/>
      <c r="R130" s="154"/>
      <c r="S130" s="154"/>
      <c r="T130" s="154"/>
      <c r="U130" s="154"/>
      <c r="V130" s="154"/>
      <c r="W130" s="154"/>
      <c r="X130" s="154"/>
      <c r="Y130" s="154"/>
      <c r="Z130" s="154"/>
      <c r="AA130" s="154"/>
      <c r="AB130" s="154"/>
      <c r="AC130" s="154"/>
      <c r="AD130" s="154"/>
      <c r="AE130" s="154"/>
      <c r="AF130" s="154"/>
      <c r="AG130" s="154"/>
      <c r="AH130" s="154"/>
      <c r="AI130" s="154"/>
      <c r="AJ130" s="154"/>
      <c r="AK130" s="154"/>
      <c r="AL130" s="154"/>
      <c r="AM130" s="154"/>
      <c r="AN130" s="154"/>
      <c r="AO130" s="154"/>
      <c r="AP130" s="154"/>
      <c r="AQ130" s="154"/>
    </row>
    <row r="131" spans="1:43" ht="15.75" hidden="1" outlineLevel="1">
      <c r="A131" s="154" t="s">
        <v>660</v>
      </c>
      <c r="B131" s="167">
        <f>B118</f>
        <v>38</v>
      </c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U131" s="154"/>
      <c r="V131" s="154"/>
      <c r="W131" s="154"/>
      <c r="X131" s="154"/>
      <c r="Y131" s="154"/>
      <c r="Z131" s="154"/>
      <c r="AA131" s="154"/>
      <c r="AB131" s="154"/>
      <c r="AC131" s="154"/>
      <c r="AD131" s="154"/>
      <c r="AE131" s="154"/>
      <c r="AF131" s="154"/>
      <c r="AG131" s="154"/>
      <c r="AH131" s="154"/>
      <c r="AI131" s="154"/>
      <c r="AJ131" s="154"/>
      <c r="AK131" s="154"/>
      <c r="AL131" s="154"/>
      <c r="AM131" s="154"/>
      <c r="AN131" s="154"/>
      <c r="AO131" s="154"/>
      <c r="AP131" s="154"/>
      <c r="AQ131" s="154"/>
    </row>
    <row r="132" spans="1:43" ht="15.75" hidden="1" outlineLevel="1">
      <c r="A132" s="160" t="s">
        <v>661</v>
      </c>
      <c r="B132" s="168">
        <f>B130+B131</f>
        <v>97.706000000000003</v>
      </c>
      <c r="C132" s="154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  <c r="R132" s="154"/>
      <c r="S132" s="154"/>
      <c r="T132" s="154"/>
      <c r="U132" s="154"/>
      <c r="V132" s="154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  <c r="AO132" s="154"/>
      <c r="AP132" s="154"/>
      <c r="AQ132" s="154"/>
    </row>
    <row r="133" spans="1:43" ht="15.75" hidden="1" outlineLevel="1">
      <c r="A133" s="154"/>
      <c r="B133" s="167"/>
      <c r="C133" s="154"/>
      <c r="D133" s="154"/>
      <c r="E133" s="154"/>
      <c r="F133" s="154"/>
      <c r="G133" s="154"/>
      <c r="H133" s="154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U133" s="154"/>
      <c r="V133" s="154"/>
      <c r="W133" s="154"/>
      <c r="X133" s="154"/>
      <c r="Y133" s="154"/>
      <c r="Z133" s="154"/>
      <c r="AA133" s="154"/>
      <c r="AB133" s="154"/>
      <c r="AC133" s="154"/>
      <c r="AD133" s="154"/>
      <c r="AE133" s="154"/>
      <c r="AF133" s="154"/>
      <c r="AG133" s="154"/>
      <c r="AH133" s="154"/>
      <c r="AI133" s="154"/>
      <c r="AJ133" s="154"/>
      <c r="AK133" s="154"/>
      <c r="AL133" s="154"/>
      <c r="AM133" s="154"/>
      <c r="AN133" s="154"/>
      <c r="AO133" s="154"/>
      <c r="AP133" s="154"/>
      <c r="AQ133" s="154"/>
    </row>
    <row r="134" spans="1:43" ht="15.75" hidden="1" outlineLevel="1">
      <c r="A134" s="154" t="s">
        <v>658</v>
      </c>
      <c r="B134" s="167">
        <f>H92</f>
        <v>42.688000000000002</v>
      </c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  <c r="Q134" s="154"/>
      <c r="R134" s="154"/>
      <c r="S134" s="154"/>
      <c r="T134" s="154"/>
      <c r="U134" s="154"/>
      <c r="V134" s="154"/>
      <c r="W134" s="154"/>
      <c r="X134" s="154"/>
      <c r="Y134" s="154"/>
      <c r="Z134" s="154"/>
      <c r="AA134" s="154"/>
      <c r="AB134" s="154"/>
      <c r="AC134" s="154"/>
      <c r="AD134" s="154"/>
      <c r="AE134" s="154"/>
      <c r="AF134" s="154"/>
      <c r="AG134" s="154"/>
      <c r="AH134" s="154"/>
      <c r="AI134" s="154"/>
      <c r="AJ134" s="154"/>
      <c r="AK134" s="154"/>
      <c r="AL134" s="154"/>
      <c r="AM134" s="154"/>
      <c r="AN134" s="154"/>
      <c r="AO134" s="154"/>
      <c r="AP134" s="154"/>
      <c r="AQ134" s="154"/>
    </row>
    <row r="135" spans="1:43" ht="15.75" hidden="1" outlineLevel="1">
      <c r="A135" s="154" t="s">
        <v>662</v>
      </c>
      <c r="B135" s="167">
        <f>B119</f>
        <v>36</v>
      </c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  <c r="Q135" s="154"/>
      <c r="R135" s="154"/>
      <c r="S135" s="154"/>
      <c r="T135" s="154"/>
      <c r="U135" s="154"/>
      <c r="V135" s="154"/>
      <c r="W135" s="154"/>
      <c r="X135" s="154"/>
      <c r="Y135" s="154"/>
      <c r="Z135" s="154"/>
      <c r="AA135" s="154"/>
      <c r="AB135" s="154"/>
      <c r="AC135" s="154"/>
      <c r="AD135" s="154"/>
      <c r="AE135" s="154"/>
      <c r="AF135" s="154"/>
      <c r="AG135" s="154"/>
      <c r="AH135" s="154"/>
      <c r="AI135" s="154"/>
      <c r="AJ135" s="154"/>
      <c r="AK135" s="154"/>
      <c r="AL135" s="154"/>
      <c r="AM135" s="154"/>
      <c r="AN135" s="154"/>
      <c r="AO135" s="154"/>
      <c r="AP135" s="154"/>
      <c r="AQ135" s="154"/>
    </row>
    <row r="136" spans="1:43" ht="15.75" hidden="1" outlineLevel="1">
      <c r="A136" s="160" t="s">
        <v>661</v>
      </c>
      <c r="B136" s="168">
        <f>B134+B135</f>
        <v>78.688000000000002</v>
      </c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  <c r="Q136" s="154"/>
      <c r="R136" s="154"/>
      <c r="S136" s="154"/>
      <c r="T136" s="154"/>
      <c r="U136" s="154"/>
      <c r="V136" s="154"/>
      <c r="W136" s="154"/>
      <c r="X136" s="154"/>
      <c r="Y136" s="154"/>
      <c r="Z136" s="154"/>
      <c r="AA136" s="154"/>
      <c r="AB136" s="154"/>
      <c r="AC136" s="154"/>
      <c r="AD136" s="154"/>
      <c r="AE136" s="154"/>
      <c r="AF136" s="154"/>
      <c r="AG136" s="154"/>
      <c r="AH136" s="154"/>
      <c r="AI136" s="154"/>
      <c r="AJ136" s="154"/>
      <c r="AK136" s="154"/>
      <c r="AL136" s="154"/>
      <c r="AM136" s="154"/>
      <c r="AN136" s="154"/>
      <c r="AO136" s="154"/>
      <c r="AP136" s="154"/>
      <c r="AQ136" s="154"/>
    </row>
    <row r="137" spans="1:43" ht="15.75" hidden="1" outlineLevel="1">
      <c r="A137" s="160" t="s">
        <v>663</v>
      </c>
      <c r="B137" s="539">
        <f>B136/B132</f>
        <v>0.805354840030295</v>
      </c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U137" s="154"/>
      <c r="V137" s="154"/>
      <c r="W137" s="154"/>
      <c r="X137" s="154"/>
      <c r="Y137" s="154"/>
      <c r="Z137" s="154"/>
      <c r="AA137" s="154"/>
      <c r="AB137" s="154"/>
      <c r="AC137" s="154"/>
      <c r="AD137" s="154"/>
      <c r="AE137" s="154"/>
      <c r="AF137" s="154"/>
      <c r="AG137" s="154"/>
      <c r="AH137" s="154"/>
      <c r="AI137" s="154"/>
      <c r="AJ137" s="154"/>
      <c r="AK137" s="154"/>
      <c r="AL137" s="154"/>
      <c r="AM137" s="154"/>
      <c r="AN137" s="154"/>
      <c r="AO137" s="154"/>
      <c r="AP137" s="154"/>
      <c r="AQ137" s="154"/>
    </row>
    <row r="138" spans="1:43" ht="15.75" hidden="1" outlineLevel="1">
      <c r="A138" s="154"/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  <c r="Q138" s="154"/>
      <c r="R138" s="154"/>
      <c r="S138" s="154"/>
      <c r="T138" s="154"/>
      <c r="U138" s="154"/>
      <c r="V138" s="154"/>
      <c r="W138" s="154"/>
      <c r="X138" s="154"/>
      <c r="Y138" s="154"/>
      <c r="Z138" s="154"/>
      <c r="AA138" s="154"/>
      <c r="AB138" s="154"/>
      <c r="AC138" s="154"/>
      <c r="AD138" s="154"/>
      <c r="AE138" s="154"/>
      <c r="AF138" s="154"/>
      <c r="AG138" s="154"/>
      <c r="AH138" s="154"/>
      <c r="AI138" s="154"/>
      <c r="AJ138" s="154"/>
      <c r="AK138" s="154"/>
      <c r="AL138" s="154"/>
      <c r="AM138" s="154"/>
      <c r="AN138" s="154"/>
      <c r="AO138" s="154"/>
      <c r="AP138" s="154"/>
      <c r="AQ138" s="154"/>
    </row>
    <row r="139" spans="1:43" ht="15.75" collapsed="1">
      <c r="A139" s="154"/>
      <c r="B139" s="154"/>
      <c r="C139" s="154"/>
      <c r="D139" s="154"/>
      <c r="E139" s="154"/>
      <c r="F139" s="154"/>
      <c r="G139" s="154"/>
      <c r="H139" s="154"/>
      <c r="I139" s="154"/>
      <c r="J139" s="154"/>
      <c r="K139" s="154"/>
      <c r="L139" s="154"/>
      <c r="M139" s="154"/>
      <c r="N139" s="154"/>
      <c r="O139" s="154"/>
      <c r="P139" s="154"/>
      <c r="Q139" s="154"/>
      <c r="R139" s="154"/>
      <c r="S139" s="154"/>
      <c r="T139" s="154"/>
      <c r="U139" s="154"/>
      <c r="V139" s="154"/>
      <c r="W139" s="154"/>
      <c r="X139" s="154"/>
      <c r="Y139" s="154"/>
      <c r="Z139" s="154"/>
      <c r="AA139" s="154"/>
      <c r="AB139" s="154"/>
      <c r="AC139" s="154"/>
      <c r="AD139" s="154"/>
      <c r="AE139" s="154"/>
      <c r="AF139" s="154"/>
      <c r="AG139" s="154"/>
      <c r="AH139" s="154"/>
      <c r="AI139" s="154"/>
      <c r="AJ139" s="154"/>
      <c r="AK139" s="154"/>
      <c r="AL139" s="154"/>
      <c r="AM139" s="154"/>
      <c r="AN139" s="154"/>
      <c r="AO139" s="154"/>
      <c r="AP139" s="154"/>
      <c r="AQ139" s="154"/>
    </row>
    <row r="140" spans="1:43" ht="15.75">
      <c r="A140" s="154"/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  <c r="Q140" s="154"/>
      <c r="R140" s="154"/>
      <c r="S140" s="154"/>
      <c r="T140" s="154"/>
      <c r="U140" s="154"/>
      <c r="V140" s="154"/>
      <c r="W140" s="154"/>
      <c r="X140" s="154"/>
      <c r="Y140" s="154"/>
      <c r="Z140" s="154"/>
      <c r="AA140" s="154"/>
      <c r="AB140" s="154"/>
      <c r="AC140" s="154"/>
      <c r="AD140" s="154"/>
      <c r="AE140" s="154"/>
      <c r="AF140" s="154"/>
      <c r="AG140" s="154"/>
      <c r="AH140" s="154"/>
      <c r="AI140" s="154"/>
      <c r="AJ140" s="154"/>
      <c r="AK140" s="154"/>
      <c r="AL140" s="154"/>
      <c r="AM140" s="154"/>
      <c r="AN140" s="154"/>
      <c r="AO140" s="154"/>
      <c r="AP140" s="154"/>
      <c r="AQ140" s="154"/>
    </row>
    <row r="141" spans="1:43" ht="15.75">
      <c r="A141" s="154"/>
      <c r="B141" s="154"/>
      <c r="C141" s="154"/>
      <c r="D141" s="154"/>
      <c r="E141" s="154"/>
      <c r="F141" s="154"/>
      <c r="G141" s="154"/>
      <c r="H141" s="154"/>
      <c r="I141" s="154"/>
      <c r="J141" s="154"/>
      <c r="K141" s="154"/>
      <c r="L141" s="154"/>
      <c r="M141" s="154"/>
      <c r="N141" s="154"/>
      <c r="O141" s="154"/>
      <c r="P141" s="154"/>
      <c r="Q141" s="154"/>
      <c r="R141" s="154"/>
      <c r="S141" s="154"/>
      <c r="T141" s="154"/>
      <c r="U141" s="154"/>
      <c r="V141" s="154"/>
      <c r="W141" s="154"/>
      <c r="X141" s="154"/>
      <c r="Y141" s="154"/>
      <c r="Z141" s="154"/>
      <c r="AA141" s="154"/>
      <c r="AB141" s="154"/>
      <c r="AC141" s="154"/>
      <c r="AD141" s="154"/>
      <c r="AE141" s="154"/>
      <c r="AF141" s="154"/>
      <c r="AG141" s="154"/>
      <c r="AH141" s="154"/>
      <c r="AI141" s="154"/>
      <c r="AJ141" s="154"/>
      <c r="AK141" s="154"/>
      <c r="AL141" s="154"/>
      <c r="AM141" s="154"/>
      <c r="AN141" s="154"/>
      <c r="AO141" s="154"/>
      <c r="AP141" s="154"/>
      <c r="AQ141" s="154"/>
    </row>
    <row r="142" spans="1:43" ht="15.75">
      <c r="A142" s="154"/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  <c r="Q142" s="154"/>
      <c r="R142" s="154"/>
      <c r="S142" s="154"/>
      <c r="T142" s="154"/>
      <c r="U142" s="154"/>
      <c r="V142" s="154"/>
      <c r="W142" s="154"/>
      <c r="X142" s="154"/>
      <c r="Y142" s="154"/>
      <c r="Z142" s="154"/>
      <c r="AA142" s="154"/>
      <c r="AB142" s="154"/>
      <c r="AC142" s="154"/>
      <c r="AD142" s="154"/>
      <c r="AE142" s="154"/>
      <c r="AF142" s="154"/>
      <c r="AG142" s="154"/>
      <c r="AH142" s="154"/>
      <c r="AI142" s="154"/>
      <c r="AJ142" s="154"/>
      <c r="AK142" s="154"/>
      <c r="AL142" s="154"/>
      <c r="AM142" s="154"/>
      <c r="AN142" s="154"/>
      <c r="AO142" s="154"/>
      <c r="AP142" s="154"/>
      <c r="AQ142" s="154"/>
    </row>
    <row r="143" spans="1:43" ht="15.75">
      <c r="A143" s="154"/>
      <c r="B143" s="154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U143" s="154"/>
      <c r="V143" s="154"/>
      <c r="W143" s="154"/>
      <c r="X143" s="154"/>
      <c r="Y143" s="154"/>
      <c r="Z143" s="154"/>
      <c r="AA143" s="154"/>
      <c r="AB143" s="154"/>
      <c r="AC143" s="154"/>
      <c r="AD143" s="154"/>
      <c r="AE143" s="154"/>
      <c r="AF143" s="154"/>
      <c r="AG143" s="154"/>
      <c r="AH143" s="154"/>
      <c r="AI143" s="154"/>
      <c r="AJ143" s="154"/>
      <c r="AK143" s="154"/>
      <c r="AL143" s="154"/>
      <c r="AM143" s="154"/>
      <c r="AN143" s="154"/>
      <c r="AO143" s="154"/>
      <c r="AP143" s="154"/>
      <c r="AQ143" s="154"/>
    </row>
    <row r="144" spans="1:43" ht="15.75">
      <c r="A144" s="154"/>
      <c r="B144" s="154"/>
      <c r="C144" s="154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  <c r="Q144" s="154"/>
      <c r="R144" s="154"/>
      <c r="S144" s="154"/>
      <c r="T144" s="154"/>
      <c r="U144" s="154"/>
      <c r="V144" s="154"/>
      <c r="W144" s="154"/>
      <c r="X144" s="154"/>
      <c r="Y144" s="154"/>
      <c r="Z144" s="154"/>
      <c r="AA144" s="154"/>
      <c r="AB144" s="154"/>
      <c r="AC144" s="154"/>
      <c r="AD144" s="154"/>
      <c r="AE144" s="154"/>
      <c r="AF144" s="154"/>
      <c r="AG144" s="154"/>
      <c r="AH144" s="154"/>
      <c r="AI144" s="154"/>
      <c r="AJ144" s="154"/>
      <c r="AK144" s="154"/>
      <c r="AL144" s="154"/>
      <c r="AM144" s="154"/>
      <c r="AN144" s="154"/>
      <c r="AO144" s="154"/>
      <c r="AP144" s="154"/>
      <c r="AQ144" s="154"/>
    </row>
    <row r="145" spans="1:43" ht="15.75">
      <c r="A145" s="154"/>
      <c r="B145" s="154"/>
      <c r="C145" s="154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154"/>
      <c r="Z145" s="154"/>
      <c r="AA145" s="154"/>
      <c r="AB145" s="154"/>
      <c r="AC145" s="154"/>
      <c r="AD145" s="154"/>
      <c r="AE145" s="154"/>
      <c r="AF145" s="154"/>
      <c r="AG145" s="154"/>
      <c r="AH145" s="154"/>
      <c r="AI145" s="154"/>
      <c r="AJ145" s="154"/>
      <c r="AK145" s="154"/>
      <c r="AL145" s="154"/>
      <c r="AM145" s="154"/>
      <c r="AN145" s="154"/>
      <c r="AO145" s="154"/>
      <c r="AP145" s="154"/>
      <c r="AQ145" s="154"/>
    </row>
    <row r="146" spans="1:43" ht="15.75">
      <c r="A146" s="154"/>
      <c r="B146" s="154"/>
      <c r="C146" s="154"/>
      <c r="D146" s="154"/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  <c r="Q146" s="154"/>
      <c r="R146" s="154"/>
      <c r="S146" s="154"/>
      <c r="T146" s="154"/>
      <c r="U146" s="154"/>
      <c r="V146" s="154"/>
      <c r="W146" s="154"/>
      <c r="X146" s="154"/>
      <c r="Y146" s="154"/>
      <c r="Z146" s="154"/>
      <c r="AA146" s="154"/>
      <c r="AB146" s="154"/>
      <c r="AC146" s="154"/>
      <c r="AD146" s="154"/>
      <c r="AE146" s="154"/>
      <c r="AF146" s="154"/>
      <c r="AG146" s="154"/>
      <c r="AH146" s="154"/>
      <c r="AI146" s="154"/>
      <c r="AJ146" s="154"/>
      <c r="AK146" s="154"/>
      <c r="AL146" s="154"/>
      <c r="AM146" s="154"/>
      <c r="AN146" s="154"/>
      <c r="AO146" s="154"/>
      <c r="AP146" s="154"/>
      <c r="AQ146" s="154"/>
    </row>
    <row r="147" spans="1:43" ht="15.75">
      <c r="A147" s="154"/>
      <c r="B147" s="154"/>
      <c r="C147" s="154"/>
      <c r="D147" s="154"/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  <c r="W147" s="154"/>
      <c r="X147" s="154"/>
      <c r="Y147" s="154"/>
      <c r="Z147" s="154"/>
      <c r="AA147" s="154"/>
      <c r="AB147" s="154"/>
      <c r="AC147" s="154"/>
      <c r="AD147" s="154"/>
      <c r="AE147" s="154"/>
      <c r="AF147" s="154"/>
      <c r="AG147" s="154"/>
      <c r="AH147" s="154"/>
      <c r="AI147" s="154"/>
      <c r="AJ147" s="154"/>
      <c r="AK147" s="154"/>
      <c r="AL147" s="154"/>
      <c r="AM147" s="154"/>
      <c r="AN147" s="154"/>
      <c r="AO147" s="154"/>
      <c r="AP147" s="154"/>
      <c r="AQ147" s="154"/>
    </row>
    <row r="148" spans="1:43" ht="15.75">
      <c r="A148" s="154"/>
      <c r="B148" s="154"/>
      <c r="C148" s="154"/>
      <c r="D148" s="154"/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  <c r="Q148" s="154"/>
      <c r="R148" s="154"/>
      <c r="S148" s="154"/>
      <c r="T148" s="154"/>
      <c r="U148" s="154"/>
      <c r="V148" s="154"/>
      <c r="W148" s="154"/>
      <c r="X148" s="154"/>
      <c r="Y148" s="154"/>
      <c r="Z148" s="154"/>
      <c r="AA148" s="154"/>
      <c r="AB148" s="154"/>
      <c r="AC148" s="154"/>
      <c r="AD148" s="154"/>
      <c r="AE148" s="154"/>
      <c r="AF148" s="154"/>
      <c r="AG148" s="154"/>
      <c r="AH148" s="154"/>
      <c r="AI148" s="154"/>
      <c r="AJ148" s="154"/>
      <c r="AK148" s="154"/>
      <c r="AL148" s="154"/>
      <c r="AM148" s="154"/>
      <c r="AN148" s="154"/>
      <c r="AO148" s="154"/>
      <c r="AP148" s="154"/>
      <c r="AQ148" s="154"/>
    </row>
    <row r="149" spans="1:43" ht="15.75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  <c r="Q149" s="154"/>
      <c r="R149" s="154"/>
      <c r="S149" s="154"/>
      <c r="T149" s="154"/>
      <c r="U149" s="154"/>
      <c r="V149" s="154"/>
      <c r="W149" s="154"/>
      <c r="X149" s="154"/>
      <c r="Y149" s="154"/>
      <c r="Z149" s="154"/>
      <c r="AA149" s="154"/>
      <c r="AB149" s="154"/>
      <c r="AC149" s="154"/>
      <c r="AD149" s="154"/>
      <c r="AE149" s="154"/>
      <c r="AF149" s="154"/>
      <c r="AG149" s="154"/>
      <c r="AH149" s="154"/>
      <c r="AI149" s="154"/>
      <c r="AJ149" s="154"/>
      <c r="AK149" s="154"/>
      <c r="AL149" s="154"/>
      <c r="AM149" s="154"/>
      <c r="AN149" s="154"/>
      <c r="AO149" s="154"/>
      <c r="AP149" s="154"/>
      <c r="AQ149" s="154"/>
    </row>
    <row r="150" spans="1:43" ht="15.75">
      <c r="A150" s="154"/>
      <c r="B150" s="154"/>
      <c r="C150" s="154"/>
      <c r="D150" s="154"/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54"/>
      <c r="U150" s="154"/>
      <c r="V150" s="154"/>
      <c r="W150" s="154"/>
      <c r="X150" s="154"/>
      <c r="Y150" s="154"/>
      <c r="Z150" s="154"/>
      <c r="AA150" s="154"/>
      <c r="AB150" s="154"/>
      <c r="AC150" s="154"/>
      <c r="AD150" s="154"/>
      <c r="AE150" s="154"/>
      <c r="AF150" s="154"/>
      <c r="AG150" s="154"/>
      <c r="AH150" s="154"/>
      <c r="AI150" s="154"/>
      <c r="AJ150" s="154"/>
      <c r="AK150" s="154"/>
      <c r="AL150" s="154"/>
      <c r="AM150" s="154"/>
      <c r="AN150" s="154"/>
      <c r="AO150" s="154"/>
      <c r="AP150" s="154"/>
      <c r="AQ150" s="154"/>
    </row>
    <row r="151" spans="1:43" ht="15.75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54"/>
      <c r="U151" s="154"/>
      <c r="V151" s="154"/>
      <c r="W151" s="154"/>
      <c r="X151" s="154"/>
      <c r="Y151" s="154"/>
      <c r="Z151" s="154"/>
      <c r="AA151" s="154"/>
      <c r="AB151" s="154"/>
      <c r="AC151" s="154"/>
      <c r="AD151" s="154"/>
      <c r="AE151" s="154"/>
      <c r="AF151" s="154"/>
      <c r="AG151" s="154"/>
      <c r="AH151" s="154"/>
      <c r="AI151" s="154"/>
      <c r="AJ151" s="154"/>
      <c r="AK151" s="154"/>
      <c r="AL151" s="154"/>
      <c r="AM151" s="154"/>
      <c r="AN151" s="154"/>
      <c r="AO151" s="154"/>
      <c r="AP151" s="154"/>
      <c r="AQ151" s="154"/>
    </row>
    <row r="152" spans="1:43" ht="15.75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54"/>
      <c r="U152" s="154"/>
      <c r="V152" s="154"/>
      <c r="W152" s="154"/>
      <c r="X152" s="154"/>
      <c r="Y152" s="154"/>
      <c r="Z152" s="154"/>
      <c r="AA152" s="154"/>
      <c r="AB152" s="154"/>
      <c r="AC152" s="154"/>
      <c r="AD152" s="154"/>
      <c r="AE152" s="154"/>
      <c r="AF152" s="154"/>
      <c r="AG152" s="154"/>
      <c r="AH152" s="154"/>
      <c r="AI152" s="154"/>
      <c r="AJ152" s="154"/>
      <c r="AK152" s="154"/>
      <c r="AL152" s="154"/>
      <c r="AM152" s="154"/>
      <c r="AN152" s="154"/>
      <c r="AO152" s="154"/>
      <c r="AP152" s="154"/>
      <c r="AQ152" s="154"/>
    </row>
    <row r="153" spans="1:43" ht="15.75">
      <c r="A153" s="154"/>
      <c r="B153" s="154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54"/>
      <c r="U153" s="154"/>
      <c r="V153" s="154"/>
      <c r="W153" s="154"/>
      <c r="X153" s="154"/>
      <c r="Y153" s="154"/>
      <c r="Z153" s="154"/>
      <c r="AA153" s="154"/>
      <c r="AB153" s="154"/>
      <c r="AC153" s="154"/>
      <c r="AD153" s="154"/>
      <c r="AE153" s="154"/>
      <c r="AF153" s="154"/>
      <c r="AG153" s="154"/>
      <c r="AH153" s="154"/>
      <c r="AI153" s="154"/>
      <c r="AJ153" s="154"/>
      <c r="AK153" s="154"/>
      <c r="AL153" s="154"/>
      <c r="AM153" s="154"/>
      <c r="AN153" s="154"/>
      <c r="AO153" s="154"/>
      <c r="AP153" s="154"/>
      <c r="AQ153" s="154"/>
    </row>
    <row r="154" spans="1:43" ht="15.75">
      <c r="A154" s="154"/>
      <c r="B154" s="154"/>
      <c r="C154" s="154"/>
      <c r="D154" s="154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  <c r="Q154" s="154"/>
      <c r="R154" s="154"/>
      <c r="S154" s="154"/>
      <c r="T154" s="154"/>
      <c r="U154" s="154"/>
      <c r="V154" s="154"/>
      <c r="W154" s="154"/>
      <c r="X154" s="154"/>
      <c r="Y154" s="154"/>
      <c r="Z154" s="154"/>
      <c r="AA154" s="154"/>
      <c r="AB154" s="154"/>
      <c r="AC154" s="154"/>
      <c r="AD154" s="154"/>
      <c r="AE154" s="154"/>
      <c r="AF154" s="154"/>
      <c r="AG154" s="154"/>
      <c r="AH154" s="154"/>
      <c r="AI154" s="154"/>
      <c r="AJ154" s="154"/>
      <c r="AK154" s="154"/>
      <c r="AL154" s="154"/>
      <c r="AM154" s="154"/>
      <c r="AN154" s="154"/>
      <c r="AO154" s="154"/>
      <c r="AP154" s="154"/>
      <c r="AQ154" s="154"/>
    </row>
    <row r="155" spans="1:43" ht="15.75">
      <c r="A155" s="154"/>
      <c r="B155" s="154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  <c r="W155" s="154"/>
      <c r="X155" s="154"/>
      <c r="Y155" s="154"/>
      <c r="Z155" s="154"/>
      <c r="AA155" s="154"/>
      <c r="AB155" s="154"/>
      <c r="AC155" s="154"/>
      <c r="AD155" s="154"/>
      <c r="AE155" s="154"/>
      <c r="AF155" s="154"/>
      <c r="AG155" s="154"/>
      <c r="AH155" s="154"/>
      <c r="AI155" s="154"/>
      <c r="AJ155" s="154"/>
      <c r="AK155" s="154"/>
      <c r="AL155" s="154"/>
      <c r="AM155" s="154"/>
      <c r="AN155" s="154"/>
      <c r="AO155" s="154"/>
      <c r="AP155" s="154"/>
      <c r="AQ155" s="154"/>
    </row>
    <row r="156" spans="1:43" ht="15.75">
      <c r="A156" s="154"/>
      <c r="B156" s="154"/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  <c r="R156" s="154"/>
      <c r="S156" s="154"/>
      <c r="T156" s="154"/>
      <c r="U156" s="154"/>
      <c r="V156" s="154"/>
      <c r="W156" s="154"/>
      <c r="X156" s="154"/>
      <c r="Y156" s="154"/>
      <c r="Z156" s="154"/>
      <c r="AA156" s="154"/>
      <c r="AB156" s="154"/>
      <c r="AC156" s="154"/>
      <c r="AD156" s="154"/>
      <c r="AE156" s="154"/>
      <c r="AF156" s="154"/>
      <c r="AG156" s="154"/>
      <c r="AH156" s="154"/>
      <c r="AI156" s="154"/>
      <c r="AJ156" s="154"/>
      <c r="AK156" s="154"/>
      <c r="AL156" s="154"/>
      <c r="AM156" s="154"/>
      <c r="AN156" s="154"/>
      <c r="AO156" s="154"/>
      <c r="AP156" s="154"/>
      <c r="AQ156" s="154"/>
    </row>
    <row r="157" spans="1:43" ht="15.75">
      <c r="A157" s="154"/>
      <c r="B157" s="154"/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  <c r="W157" s="154"/>
      <c r="X157" s="154"/>
      <c r="Y157" s="154"/>
      <c r="Z157" s="154"/>
      <c r="AA157" s="154"/>
      <c r="AB157" s="154"/>
      <c r="AC157" s="154"/>
      <c r="AD157" s="154"/>
      <c r="AE157" s="154"/>
      <c r="AF157" s="154"/>
      <c r="AG157" s="154"/>
      <c r="AH157" s="154"/>
      <c r="AI157" s="154"/>
      <c r="AJ157" s="154"/>
      <c r="AK157" s="154"/>
      <c r="AL157" s="154"/>
      <c r="AM157" s="154"/>
      <c r="AN157" s="154"/>
      <c r="AO157" s="154"/>
      <c r="AP157" s="154"/>
      <c r="AQ157" s="154"/>
    </row>
    <row r="158" spans="1:43" ht="15.75">
      <c r="A158" s="154"/>
      <c r="B158" s="154"/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  <c r="Q158" s="154"/>
      <c r="R158" s="154"/>
      <c r="S158" s="154"/>
      <c r="T158" s="154"/>
      <c r="U158" s="154"/>
      <c r="V158" s="154"/>
      <c r="W158" s="154"/>
      <c r="X158" s="154"/>
      <c r="Y158" s="154"/>
      <c r="Z158" s="154"/>
      <c r="AA158" s="154"/>
      <c r="AB158" s="154"/>
      <c r="AC158" s="154"/>
      <c r="AD158" s="154"/>
      <c r="AE158" s="154"/>
      <c r="AF158" s="154"/>
      <c r="AG158" s="154"/>
      <c r="AH158" s="154"/>
      <c r="AI158" s="154"/>
      <c r="AJ158" s="154"/>
      <c r="AK158" s="154"/>
      <c r="AL158" s="154"/>
      <c r="AM158" s="154"/>
      <c r="AN158" s="154"/>
      <c r="AO158" s="154"/>
      <c r="AP158" s="154"/>
      <c r="AQ158" s="154"/>
    </row>
    <row r="159" spans="1:43" ht="15.75">
      <c r="A159" s="154"/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  <c r="R159" s="154"/>
      <c r="S159" s="154"/>
      <c r="T159" s="154"/>
      <c r="U159" s="154"/>
      <c r="V159" s="154"/>
      <c r="W159" s="154"/>
      <c r="X159" s="154"/>
      <c r="Y159" s="154"/>
      <c r="Z159" s="154"/>
      <c r="AA159" s="154"/>
      <c r="AB159" s="154"/>
      <c r="AC159" s="154"/>
      <c r="AD159" s="154"/>
      <c r="AE159" s="154"/>
      <c r="AF159" s="154"/>
      <c r="AG159" s="154"/>
      <c r="AH159" s="154"/>
      <c r="AI159" s="154"/>
      <c r="AJ159" s="154"/>
      <c r="AK159" s="154"/>
      <c r="AL159" s="154"/>
      <c r="AM159" s="154"/>
      <c r="AN159" s="154"/>
      <c r="AO159" s="154"/>
      <c r="AP159" s="154"/>
      <c r="AQ159" s="154"/>
    </row>
    <row r="160" spans="1:43" ht="15.75">
      <c r="A160" s="154"/>
      <c r="B160" s="154"/>
      <c r="C160" s="154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154"/>
      <c r="P160" s="154"/>
      <c r="Q160" s="154"/>
      <c r="R160" s="154"/>
      <c r="S160" s="154"/>
      <c r="T160" s="154"/>
      <c r="U160" s="154"/>
      <c r="V160" s="154"/>
      <c r="W160" s="154"/>
      <c r="X160" s="154"/>
      <c r="Y160" s="154"/>
      <c r="Z160" s="154"/>
      <c r="AA160" s="154"/>
      <c r="AB160" s="154"/>
      <c r="AC160" s="154"/>
      <c r="AD160" s="154"/>
      <c r="AE160" s="154"/>
      <c r="AF160" s="154"/>
      <c r="AG160" s="154"/>
      <c r="AH160" s="154"/>
      <c r="AI160" s="154"/>
      <c r="AJ160" s="154"/>
      <c r="AK160" s="154"/>
      <c r="AL160" s="154"/>
      <c r="AM160" s="154"/>
      <c r="AN160" s="154"/>
      <c r="AO160" s="154"/>
      <c r="AP160" s="154"/>
      <c r="AQ160" s="154"/>
    </row>
    <row r="161" spans="1:43" ht="15.75">
      <c r="A161" s="154"/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54"/>
      <c r="U161" s="154"/>
      <c r="V161" s="154"/>
      <c r="W161" s="154"/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154"/>
      <c r="AJ161" s="154"/>
      <c r="AK161" s="154"/>
      <c r="AL161" s="154"/>
      <c r="AM161" s="154"/>
      <c r="AN161" s="154"/>
      <c r="AO161" s="154"/>
      <c r="AP161" s="154"/>
      <c r="AQ161" s="154"/>
    </row>
    <row r="162" spans="1:43" ht="15.75">
      <c r="A162" s="154"/>
      <c r="B162" s="154"/>
      <c r="C162" s="154"/>
      <c r="D162" s="154"/>
      <c r="E162" s="154"/>
      <c r="F162" s="154"/>
      <c r="G162" s="154"/>
      <c r="H162" s="154"/>
      <c r="I162" s="154"/>
      <c r="J162" s="154"/>
      <c r="K162" s="154"/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  <c r="W162" s="154"/>
      <c r="X162" s="154"/>
      <c r="Y162" s="154"/>
      <c r="Z162" s="154"/>
      <c r="AA162" s="154"/>
      <c r="AB162" s="154"/>
      <c r="AC162" s="154"/>
      <c r="AD162" s="154"/>
      <c r="AE162" s="154"/>
      <c r="AF162" s="154"/>
      <c r="AG162" s="154"/>
      <c r="AH162" s="154"/>
      <c r="AI162" s="154"/>
      <c r="AJ162" s="154"/>
      <c r="AK162" s="154"/>
      <c r="AL162" s="154"/>
      <c r="AM162" s="154"/>
      <c r="AN162" s="154"/>
      <c r="AO162" s="154"/>
      <c r="AP162" s="154"/>
      <c r="AQ162" s="154"/>
    </row>
    <row r="163" spans="1:43" ht="15.75">
      <c r="A163" s="154"/>
      <c r="B163" s="154"/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  <c r="W163" s="154"/>
      <c r="X163" s="154"/>
      <c r="Y163" s="154"/>
      <c r="Z163" s="154"/>
      <c r="AA163" s="154"/>
      <c r="AB163" s="154"/>
      <c r="AC163" s="154"/>
      <c r="AD163" s="154"/>
      <c r="AE163" s="154"/>
      <c r="AF163" s="154"/>
      <c r="AG163" s="154"/>
      <c r="AH163" s="154"/>
      <c r="AI163" s="154"/>
      <c r="AJ163" s="154"/>
      <c r="AK163" s="154"/>
      <c r="AL163" s="154"/>
      <c r="AM163" s="154"/>
      <c r="AN163" s="154"/>
      <c r="AO163" s="154"/>
      <c r="AP163" s="154"/>
      <c r="AQ163" s="154"/>
    </row>
    <row r="164" spans="1:43" ht="15.75">
      <c r="A164" s="154"/>
      <c r="B164" s="154"/>
      <c r="C164" s="154"/>
      <c r="D164" s="154"/>
      <c r="E164" s="154"/>
      <c r="F164" s="154"/>
      <c r="G164" s="154"/>
      <c r="H164" s="154"/>
      <c r="I164" s="154"/>
      <c r="J164" s="154"/>
      <c r="K164" s="154"/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  <c r="W164" s="154"/>
      <c r="X164" s="154"/>
      <c r="Y164" s="154"/>
      <c r="Z164" s="154"/>
      <c r="AA164" s="154"/>
      <c r="AB164" s="154"/>
      <c r="AC164" s="154"/>
      <c r="AD164" s="154"/>
      <c r="AE164" s="154"/>
      <c r="AF164" s="154"/>
      <c r="AG164" s="154"/>
      <c r="AH164" s="154"/>
      <c r="AI164" s="154"/>
      <c r="AJ164" s="154"/>
      <c r="AK164" s="154"/>
      <c r="AL164" s="154"/>
      <c r="AM164" s="154"/>
      <c r="AN164" s="154"/>
      <c r="AO164" s="154"/>
      <c r="AP164" s="154"/>
      <c r="AQ164" s="154"/>
    </row>
    <row r="165" spans="1:43" ht="15.75">
      <c r="A165" s="154"/>
      <c r="B165" s="154"/>
      <c r="C165" s="154"/>
      <c r="D165" s="154"/>
      <c r="E165" s="154"/>
      <c r="F165" s="154"/>
      <c r="G165" s="154"/>
      <c r="H165" s="154"/>
      <c r="I165" s="154"/>
      <c r="J165" s="154"/>
      <c r="K165" s="154"/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  <c r="W165" s="154"/>
      <c r="X165" s="154"/>
      <c r="Y165" s="154"/>
      <c r="Z165" s="154"/>
      <c r="AA165" s="154"/>
      <c r="AB165" s="154"/>
      <c r="AC165" s="154"/>
      <c r="AD165" s="154"/>
      <c r="AE165" s="154"/>
      <c r="AF165" s="154"/>
      <c r="AG165" s="154"/>
      <c r="AH165" s="154"/>
      <c r="AI165" s="154"/>
      <c r="AJ165" s="154"/>
      <c r="AK165" s="154"/>
      <c r="AL165" s="154"/>
      <c r="AM165" s="154"/>
      <c r="AN165" s="154"/>
      <c r="AO165" s="154"/>
      <c r="AP165" s="154"/>
      <c r="AQ165" s="154"/>
    </row>
    <row r="166" spans="1:43" ht="15.75">
      <c r="A166" s="154"/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  <c r="W166" s="154"/>
      <c r="X166" s="154"/>
      <c r="Y166" s="154"/>
      <c r="Z166" s="154"/>
      <c r="AA166" s="154"/>
      <c r="AB166" s="154"/>
      <c r="AC166" s="154"/>
      <c r="AD166" s="154"/>
      <c r="AE166" s="154"/>
      <c r="AF166" s="154"/>
      <c r="AG166" s="154"/>
      <c r="AH166" s="154"/>
      <c r="AI166" s="154"/>
      <c r="AJ166" s="154"/>
      <c r="AK166" s="154"/>
      <c r="AL166" s="154"/>
      <c r="AM166" s="154"/>
      <c r="AN166" s="154"/>
      <c r="AO166" s="154"/>
      <c r="AP166" s="154"/>
      <c r="AQ166" s="154"/>
    </row>
    <row r="167" spans="1:43" ht="15.75">
      <c r="A167" s="154"/>
      <c r="B167" s="154"/>
      <c r="C167" s="154"/>
      <c r="D167" s="154"/>
      <c r="E167" s="154"/>
      <c r="F167" s="154"/>
      <c r="G167" s="154"/>
      <c r="H167" s="154"/>
      <c r="I167" s="154"/>
      <c r="J167" s="154"/>
      <c r="K167" s="154"/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  <c r="W167" s="154"/>
      <c r="X167" s="154"/>
      <c r="Y167" s="154"/>
      <c r="Z167" s="154"/>
      <c r="AA167" s="154"/>
      <c r="AB167" s="154"/>
      <c r="AC167" s="154"/>
      <c r="AD167" s="154"/>
      <c r="AE167" s="154"/>
      <c r="AF167" s="154"/>
      <c r="AG167" s="154"/>
      <c r="AH167" s="154"/>
      <c r="AI167" s="154"/>
      <c r="AJ167" s="154"/>
      <c r="AK167" s="154"/>
      <c r="AL167" s="154"/>
      <c r="AM167" s="154"/>
      <c r="AN167" s="154"/>
      <c r="AO167" s="154"/>
      <c r="AP167" s="154"/>
      <c r="AQ167" s="154"/>
    </row>
    <row r="168" spans="1:43" ht="15.75">
      <c r="A168" s="154"/>
      <c r="B168" s="154"/>
      <c r="C168" s="154"/>
      <c r="D168" s="154"/>
      <c r="E168" s="154"/>
      <c r="F168" s="154"/>
      <c r="G168" s="154"/>
      <c r="H168" s="154"/>
      <c r="I168" s="154"/>
      <c r="J168" s="154"/>
      <c r="K168" s="154"/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  <c r="W168" s="154"/>
      <c r="X168" s="154"/>
      <c r="Y168" s="154"/>
      <c r="Z168" s="154"/>
      <c r="AA168" s="154"/>
      <c r="AB168" s="154"/>
      <c r="AC168" s="154"/>
      <c r="AD168" s="154"/>
      <c r="AE168" s="154"/>
      <c r="AF168" s="154"/>
      <c r="AG168" s="154"/>
      <c r="AH168" s="154"/>
      <c r="AI168" s="154"/>
      <c r="AJ168" s="154"/>
      <c r="AK168" s="154"/>
      <c r="AL168" s="154"/>
      <c r="AM168" s="154"/>
      <c r="AN168" s="154"/>
      <c r="AO168" s="154"/>
      <c r="AP168" s="154"/>
      <c r="AQ168" s="154"/>
    </row>
    <row r="169" spans="1:43" ht="15.75">
      <c r="A169" s="154"/>
      <c r="B169" s="154"/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  <c r="W169" s="154"/>
      <c r="X169" s="154"/>
      <c r="Y169" s="154"/>
      <c r="Z169" s="154"/>
      <c r="AA169" s="154"/>
      <c r="AB169" s="154"/>
      <c r="AC169" s="154"/>
      <c r="AD169" s="154"/>
      <c r="AE169" s="154"/>
      <c r="AF169" s="154"/>
      <c r="AG169" s="154"/>
      <c r="AH169" s="154"/>
      <c r="AI169" s="154"/>
      <c r="AJ169" s="154"/>
      <c r="AK169" s="154"/>
      <c r="AL169" s="154"/>
      <c r="AM169" s="154"/>
      <c r="AN169" s="154"/>
      <c r="AO169" s="154"/>
      <c r="AP169" s="154"/>
      <c r="AQ169" s="154"/>
    </row>
    <row r="170" spans="1:43" ht="15.75">
      <c r="A170" s="154"/>
      <c r="B170" s="154"/>
      <c r="C170" s="154"/>
      <c r="D170" s="154"/>
      <c r="E170" s="154"/>
      <c r="F170" s="154"/>
      <c r="G170" s="154"/>
      <c r="H170" s="154"/>
      <c r="I170" s="154"/>
      <c r="J170" s="154"/>
      <c r="K170" s="154"/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  <c r="W170" s="154"/>
      <c r="X170" s="154"/>
      <c r="Y170" s="154"/>
      <c r="Z170" s="154"/>
      <c r="AA170" s="154"/>
      <c r="AB170" s="154"/>
      <c r="AC170" s="154"/>
      <c r="AD170" s="154"/>
      <c r="AE170" s="154"/>
      <c r="AF170" s="154"/>
      <c r="AG170" s="154"/>
      <c r="AH170" s="154"/>
      <c r="AI170" s="154"/>
      <c r="AJ170" s="154"/>
      <c r="AK170" s="154"/>
      <c r="AL170" s="154"/>
      <c r="AM170" s="154"/>
      <c r="AN170" s="154"/>
      <c r="AO170" s="154"/>
      <c r="AP170" s="154"/>
      <c r="AQ170" s="154"/>
    </row>
    <row r="171" spans="1:43" ht="15.75">
      <c r="A171" s="154"/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  <c r="W171" s="154"/>
      <c r="X171" s="154"/>
      <c r="Y171" s="154"/>
      <c r="Z171" s="154"/>
      <c r="AA171" s="154"/>
      <c r="AB171" s="154"/>
      <c r="AC171" s="154"/>
      <c r="AD171" s="154"/>
      <c r="AE171" s="154"/>
      <c r="AF171" s="154"/>
      <c r="AG171" s="154"/>
      <c r="AH171" s="154"/>
      <c r="AI171" s="154"/>
      <c r="AJ171" s="154"/>
      <c r="AK171" s="154"/>
      <c r="AL171" s="154"/>
      <c r="AM171" s="154"/>
      <c r="AN171" s="154"/>
      <c r="AO171" s="154"/>
      <c r="AP171" s="154"/>
      <c r="AQ171" s="154"/>
    </row>
    <row r="172" spans="1:43" ht="15.75">
      <c r="A172" s="154"/>
      <c r="B172" s="154"/>
      <c r="C172" s="154"/>
      <c r="D172" s="154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  <c r="W172" s="154"/>
      <c r="X172" s="154"/>
      <c r="Y172" s="154"/>
      <c r="Z172" s="154"/>
      <c r="AA172" s="154"/>
      <c r="AB172" s="154"/>
      <c r="AC172" s="154"/>
      <c r="AD172" s="154"/>
      <c r="AE172" s="154"/>
      <c r="AF172" s="154"/>
      <c r="AG172" s="154"/>
      <c r="AH172" s="154"/>
      <c r="AI172" s="154"/>
      <c r="AJ172" s="154"/>
      <c r="AK172" s="154"/>
      <c r="AL172" s="154"/>
      <c r="AM172" s="154"/>
      <c r="AN172" s="154"/>
      <c r="AO172" s="154"/>
      <c r="AP172" s="154"/>
      <c r="AQ172" s="154"/>
    </row>
    <row r="173" spans="1:43" ht="15.75">
      <c r="A173" s="154"/>
      <c r="B173" s="154"/>
      <c r="C173" s="154"/>
      <c r="D173" s="154"/>
      <c r="E173" s="154"/>
      <c r="F173" s="154"/>
      <c r="G173" s="154"/>
      <c r="H173" s="154"/>
      <c r="I173" s="154"/>
      <c r="J173" s="154"/>
      <c r="K173" s="154"/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  <c r="W173" s="154"/>
      <c r="X173" s="154"/>
      <c r="Y173" s="154"/>
      <c r="Z173" s="154"/>
      <c r="AA173" s="154"/>
      <c r="AB173" s="154"/>
      <c r="AC173" s="154"/>
      <c r="AD173" s="154"/>
      <c r="AE173" s="154"/>
      <c r="AF173" s="154"/>
      <c r="AG173" s="154"/>
      <c r="AH173" s="154"/>
      <c r="AI173" s="154"/>
      <c r="AJ173" s="154"/>
      <c r="AK173" s="154"/>
      <c r="AL173" s="154"/>
      <c r="AM173" s="154"/>
      <c r="AN173" s="154"/>
      <c r="AO173" s="154"/>
      <c r="AP173" s="154"/>
      <c r="AQ173" s="154"/>
    </row>
    <row r="174" spans="1:43" ht="15.75">
      <c r="A174" s="154"/>
      <c r="B174" s="154"/>
      <c r="C174" s="154"/>
      <c r="D174" s="154"/>
      <c r="E174" s="154"/>
      <c r="F174" s="154"/>
      <c r="G174" s="154"/>
      <c r="H174" s="154"/>
      <c r="I174" s="154"/>
      <c r="J174" s="154"/>
      <c r="K174" s="154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  <c r="W174" s="154"/>
      <c r="X174" s="154"/>
      <c r="Y174" s="154"/>
      <c r="Z174" s="154"/>
      <c r="AA174" s="154"/>
      <c r="AB174" s="154"/>
      <c r="AC174" s="154"/>
      <c r="AD174" s="154"/>
      <c r="AE174" s="154"/>
      <c r="AF174" s="154"/>
      <c r="AG174" s="154"/>
      <c r="AH174" s="154"/>
      <c r="AI174" s="154"/>
      <c r="AJ174" s="154"/>
      <c r="AK174" s="154"/>
      <c r="AL174" s="154"/>
      <c r="AM174" s="154"/>
      <c r="AN174" s="154"/>
      <c r="AO174" s="154"/>
      <c r="AP174" s="154"/>
      <c r="AQ174" s="154"/>
    </row>
    <row r="175" spans="1:43" ht="15.75">
      <c r="A175" s="154"/>
      <c r="B175" s="154"/>
      <c r="C175" s="154"/>
      <c r="D175" s="154"/>
      <c r="E175" s="154"/>
      <c r="F175" s="154"/>
      <c r="G175" s="154"/>
      <c r="H175" s="154"/>
      <c r="I175" s="154"/>
      <c r="J175" s="154"/>
      <c r="K175" s="154"/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  <c r="W175" s="154"/>
      <c r="X175" s="154"/>
      <c r="Y175" s="154"/>
      <c r="Z175" s="154"/>
      <c r="AA175" s="154"/>
      <c r="AB175" s="154"/>
      <c r="AC175" s="154"/>
      <c r="AD175" s="154"/>
      <c r="AE175" s="154"/>
      <c r="AF175" s="154"/>
      <c r="AG175" s="154"/>
      <c r="AH175" s="154"/>
      <c r="AI175" s="154"/>
      <c r="AJ175" s="154"/>
      <c r="AK175" s="154"/>
      <c r="AL175" s="154"/>
      <c r="AM175" s="154"/>
      <c r="AN175" s="154"/>
      <c r="AO175" s="154"/>
      <c r="AP175" s="154"/>
      <c r="AQ175" s="154"/>
    </row>
    <row r="176" spans="1:43" ht="15.75">
      <c r="A176" s="154"/>
      <c r="B176" s="154"/>
      <c r="C176" s="154"/>
      <c r="D176" s="154"/>
      <c r="E176" s="154"/>
      <c r="F176" s="154"/>
      <c r="G176" s="154"/>
      <c r="H176" s="154"/>
      <c r="I176" s="154"/>
      <c r="J176" s="154"/>
      <c r="K176" s="154"/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  <c r="W176" s="154"/>
      <c r="X176" s="154"/>
      <c r="Y176" s="154"/>
      <c r="Z176" s="154"/>
      <c r="AA176" s="154"/>
      <c r="AB176" s="154"/>
      <c r="AC176" s="154"/>
      <c r="AD176" s="154"/>
      <c r="AE176" s="154"/>
      <c r="AF176" s="154"/>
      <c r="AG176" s="154"/>
      <c r="AH176" s="154"/>
      <c r="AI176" s="154"/>
      <c r="AJ176" s="154"/>
      <c r="AK176" s="154"/>
      <c r="AL176" s="154"/>
      <c r="AM176" s="154"/>
      <c r="AN176" s="154"/>
      <c r="AO176" s="154"/>
      <c r="AP176" s="154"/>
      <c r="AQ176" s="154"/>
    </row>
    <row r="177" spans="1:43" ht="15.75">
      <c r="A177" s="154"/>
      <c r="B177" s="154"/>
      <c r="C177" s="154"/>
      <c r="D177" s="154"/>
      <c r="E177" s="154"/>
      <c r="F177" s="154"/>
      <c r="G177" s="154"/>
      <c r="H177" s="154"/>
      <c r="I177" s="154"/>
      <c r="J177" s="154"/>
      <c r="K177" s="154"/>
      <c r="L177" s="154"/>
      <c r="M177" s="154"/>
      <c r="N177" s="154"/>
      <c r="O177" s="154"/>
      <c r="P177" s="154"/>
      <c r="Q177" s="154"/>
      <c r="R177" s="154"/>
      <c r="S177" s="154"/>
      <c r="T177" s="154"/>
      <c r="U177" s="154"/>
      <c r="V177" s="154"/>
      <c r="W177" s="154"/>
      <c r="X177" s="154"/>
      <c r="Y177" s="154"/>
      <c r="Z177" s="154"/>
      <c r="AA177" s="154"/>
      <c r="AB177" s="154"/>
      <c r="AC177" s="154"/>
      <c r="AD177" s="154"/>
      <c r="AE177" s="154"/>
      <c r="AF177" s="154"/>
      <c r="AG177" s="154"/>
      <c r="AH177" s="154"/>
      <c r="AI177" s="154"/>
      <c r="AJ177" s="154"/>
      <c r="AK177" s="154"/>
      <c r="AL177" s="154"/>
      <c r="AM177" s="154"/>
      <c r="AN177" s="154"/>
      <c r="AO177" s="154"/>
      <c r="AP177" s="154"/>
      <c r="AQ177" s="154"/>
    </row>
    <row r="178" spans="1:43" ht="15.75">
      <c r="A178" s="154"/>
      <c r="B178" s="154"/>
      <c r="C178" s="154"/>
      <c r="D178" s="154"/>
      <c r="E178" s="154"/>
      <c r="F178" s="154"/>
      <c r="G178" s="154"/>
      <c r="H178" s="154"/>
      <c r="I178" s="154"/>
      <c r="J178" s="154"/>
      <c r="K178" s="154"/>
      <c r="L178" s="154"/>
      <c r="M178" s="154"/>
      <c r="N178" s="154"/>
      <c r="O178" s="154"/>
      <c r="P178" s="154"/>
      <c r="Q178" s="154"/>
      <c r="R178" s="154"/>
      <c r="S178" s="154"/>
      <c r="T178" s="154"/>
      <c r="U178" s="154"/>
      <c r="V178" s="154"/>
      <c r="W178" s="154"/>
      <c r="X178" s="154"/>
      <c r="Y178" s="154"/>
      <c r="Z178" s="154"/>
      <c r="AA178" s="154"/>
      <c r="AB178" s="154"/>
      <c r="AC178" s="154"/>
      <c r="AD178" s="154"/>
      <c r="AE178" s="154"/>
      <c r="AF178" s="154"/>
      <c r="AG178" s="154"/>
      <c r="AH178" s="154"/>
      <c r="AI178" s="154"/>
      <c r="AJ178" s="154"/>
      <c r="AK178" s="154"/>
      <c r="AL178" s="154"/>
      <c r="AM178" s="154"/>
      <c r="AN178" s="154"/>
      <c r="AO178" s="154"/>
      <c r="AP178" s="154"/>
      <c r="AQ178" s="154"/>
    </row>
    <row r="179" spans="1:43" ht="15.75">
      <c r="A179" s="154"/>
      <c r="B179" s="154"/>
      <c r="C179" s="154"/>
      <c r="D179" s="154"/>
      <c r="E179" s="154"/>
      <c r="F179" s="154"/>
      <c r="G179" s="154"/>
      <c r="H179" s="154"/>
      <c r="I179" s="154"/>
      <c r="J179" s="154"/>
      <c r="K179" s="154"/>
      <c r="L179" s="154"/>
      <c r="M179" s="154"/>
      <c r="N179" s="154"/>
      <c r="O179" s="154"/>
      <c r="P179" s="154"/>
      <c r="Q179" s="154"/>
      <c r="R179" s="154"/>
      <c r="S179" s="154"/>
      <c r="T179" s="154"/>
      <c r="U179" s="154"/>
      <c r="V179" s="154"/>
      <c r="W179" s="154"/>
      <c r="X179" s="154"/>
      <c r="Y179" s="154"/>
      <c r="Z179" s="154"/>
      <c r="AA179" s="154"/>
      <c r="AB179" s="154"/>
      <c r="AC179" s="154"/>
      <c r="AD179" s="154"/>
      <c r="AE179" s="154"/>
      <c r="AF179" s="154"/>
      <c r="AG179" s="154"/>
      <c r="AH179" s="154"/>
      <c r="AI179" s="154"/>
      <c r="AJ179" s="154"/>
      <c r="AK179" s="154"/>
      <c r="AL179" s="154"/>
      <c r="AM179" s="154"/>
      <c r="AN179" s="154"/>
      <c r="AO179" s="154"/>
      <c r="AP179" s="154"/>
      <c r="AQ179" s="154"/>
    </row>
    <row r="180" spans="1:43" ht="15.75">
      <c r="A180" s="154"/>
      <c r="B180" s="154"/>
      <c r="C180" s="154"/>
      <c r="D180" s="154"/>
      <c r="E180" s="154"/>
      <c r="F180" s="154"/>
      <c r="G180" s="154"/>
      <c r="H180" s="154"/>
      <c r="I180" s="154"/>
      <c r="J180" s="154"/>
      <c r="K180" s="154"/>
      <c r="L180" s="154"/>
      <c r="M180" s="154"/>
      <c r="N180" s="154"/>
      <c r="O180" s="154"/>
      <c r="P180" s="154"/>
      <c r="Q180" s="154"/>
      <c r="R180" s="154"/>
      <c r="S180" s="154"/>
      <c r="T180" s="154"/>
      <c r="U180" s="154"/>
      <c r="V180" s="154"/>
      <c r="W180" s="154"/>
      <c r="X180" s="154"/>
      <c r="Y180" s="154"/>
      <c r="Z180" s="154"/>
      <c r="AA180" s="154"/>
      <c r="AB180" s="154"/>
      <c r="AC180" s="154"/>
      <c r="AD180" s="154"/>
      <c r="AE180" s="154"/>
      <c r="AF180" s="154"/>
      <c r="AG180" s="154"/>
      <c r="AH180" s="154"/>
      <c r="AI180" s="154"/>
      <c r="AJ180" s="154"/>
      <c r="AK180" s="154"/>
      <c r="AL180" s="154"/>
      <c r="AM180" s="154"/>
      <c r="AN180" s="154"/>
      <c r="AO180" s="154"/>
      <c r="AP180" s="154"/>
      <c r="AQ180" s="154"/>
    </row>
    <row r="181" spans="1:43" ht="15.75">
      <c r="A181" s="154"/>
      <c r="B181" s="154"/>
      <c r="C181" s="154"/>
      <c r="D181" s="154"/>
      <c r="E181" s="154"/>
      <c r="F181" s="154"/>
      <c r="G181" s="154"/>
      <c r="H181" s="154"/>
      <c r="I181" s="154"/>
      <c r="J181" s="154"/>
      <c r="K181" s="154"/>
      <c r="L181" s="154"/>
      <c r="M181" s="154"/>
      <c r="N181" s="154"/>
      <c r="O181" s="154"/>
      <c r="P181" s="154"/>
      <c r="Q181" s="154"/>
      <c r="R181" s="154"/>
      <c r="S181" s="154"/>
      <c r="T181" s="154"/>
      <c r="U181" s="154"/>
      <c r="V181" s="154"/>
      <c r="W181" s="154"/>
      <c r="X181" s="154"/>
      <c r="Y181" s="154"/>
      <c r="Z181" s="154"/>
      <c r="AA181" s="154"/>
      <c r="AB181" s="154"/>
      <c r="AC181" s="154"/>
      <c r="AD181" s="154"/>
      <c r="AE181" s="154"/>
      <c r="AF181" s="154"/>
      <c r="AG181" s="154"/>
      <c r="AH181" s="154"/>
      <c r="AI181" s="154"/>
      <c r="AJ181" s="154"/>
      <c r="AK181" s="154"/>
      <c r="AL181" s="154"/>
      <c r="AM181" s="154"/>
      <c r="AN181" s="154"/>
      <c r="AO181" s="154"/>
      <c r="AP181" s="154"/>
      <c r="AQ181" s="154"/>
    </row>
    <row r="182" spans="1:43" ht="15.75">
      <c r="A182" s="154"/>
      <c r="B182" s="154"/>
      <c r="C182" s="154"/>
      <c r="D182" s="154"/>
      <c r="E182" s="154"/>
      <c r="F182" s="154"/>
      <c r="G182" s="154"/>
      <c r="H182" s="154"/>
      <c r="I182" s="154"/>
      <c r="J182" s="154"/>
      <c r="K182" s="154"/>
      <c r="L182" s="154"/>
      <c r="M182" s="154"/>
      <c r="N182" s="154"/>
      <c r="O182" s="154"/>
      <c r="P182" s="154"/>
      <c r="Q182" s="154"/>
      <c r="R182" s="154"/>
      <c r="S182" s="154"/>
      <c r="T182" s="154"/>
      <c r="U182" s="154"/>
      <c r="V182" s="154"/>
      <c r="W182" s="154"/>
      <c r="X182" s="154"/>
      <c r="Y182" s="154"/>
      <c r="Z182" s="154"/>
      <c r="AA182" s="154"/>
      <c r="AB182" s="154"/>
      <c r="AC182" s="154"/>
      <c r="AD182" s="154"/>
      <c r="AE182" s="154"/>
      <c r="AF182" s="154"/>
      <c r="AG182" s="154"/>
      <c r="AH182" s="154"/>
      <c r="AI182" s="154"/>
      <c r="AJ182" s="154"/>
      <c r="AK182" s="154"/>
      <c r="AL182" s="154"/>
      <c r="AM182" s="154"/>
      <c r="AN182" s="154"/>
      <c r="AO182" s="154"/>
      <c r="AP182" s="154"/>
      <c r="AQ182" s="154"/>
    </row>
    <row r="183" spans="1:43" ht="15.75">
      <c r="A183" s="154"/>
      <c r="B183" s="154"/>
      <c r="C183" s="154"/>
      <c r="D183" s="154"/>
      <c r="E183" s="154"/>
      <c r="F183" s="154"/>
      <c r="G183" s="154"/>
      <c r="H183" s="154"/>
      <c r="I183" s="154"/>
      <c r="J183" s="154"/>
      <c r="K183" s="154"/>
      <c r="L183" s="154"/>
      <c r="M183" s="154"/>
      <c r="N183" s="154"/>
      <c r="O183" s="154"/>
      <c r="P183" s="154"/>
      <c r="Q183" s="154"/>
      <c r="R183" s="154"/>
      <c r="S183" s="154"/>
      <c r="T183" s="154"/>
      <c r="U183" s="154"/>
      <c r="V183" s="154"/>
      <c r="W183" s="154"/>
      <c r="X183" s="154"/>
      <c r="Y183" s="154"/>
      <c r="Z183" s="154"/>
      <c r="AA183" s="154"/>
      <c r="AB183" s="154"/>
      <c r="AC183" s="154"/>
      <c r="AD183" s="154"/>
      <c r="AE183" s="154"/>
      <c r="AF183" s="154"/>
      <c r="AG183" s="154"/>
      <c r="AH183" s="154"/>
      <c r="AI183" s="154"/>
      <c r="AJ183" s="154"/>
      <c r="AK183" s="154"/>
      <c r="AL183" s="154"/>
      <c r="AM183" s="154"/>
      <c r="AN183" s="154"/>
      <c r="AO183" s="154"/>
      <c r="AP183" s="154"/>
      <c r="AQ183" s="154"/>
    </row>
    <row r="184" spans="1:43" ht="15.75">
      <c r="A184" s="154"/>
      <c r="B184" s="154"/>
      <c r="C184" s="154"/>
      <c r="D184" s="154"/>
      <c r="E184" s="154"/>
      <c r="F184" s="154"/>
      <c r="G184" s="154"/>
      <c r="H184" s="154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154"/>
      <c r="Z184" s="154"/>
      <c r="AA184" s="154"/>
      <c r="AB184" s="154"/>
      <c r="AC184" s="154"/>
      <c r="AD184" s="154"/>
      <c r="AE184" s="154"/>
      <c r="AF184" s="154"/>
      <c r="AG184" s="154"/>
      <c r="AH184" s="154"/>
      <c r="AI184" s="154"/>
      <c r="AJ184" s="154"/>
      <c r="AK184" s="154"/>
      <c r="AL184" s="154"/>
      <c r="AM184" s="154"/>
      <c r="AN184" s="154"/>
      <c r="AO184" s="154"/>
      <c r="AP184" s="154"/>
      <c r="AQ184" s="154"/>
    </row>
    <row r="185" spans="1:43" ht="15.75">
      <c r="A185" s="154"/>
      <c r="B185" s="154"/>
      <c r="C185" s="154"/>
      <c r="D185" s="154"/>
      <c r="E185" s="154"/>
      <c r="F185" s="154"/>
      <c r="G185" s="154"/>
      <c r="H185" s="154"/>
      <c r="I185" s="154"/>
      <c r="J185" s="154"/>
      <c r="K185" s="154"/>
      <c r="L185" s="154"/>
      <c r="M185" s="154"/>
      <c r="N185" s="154"/>
      <c r="O185" s="154"/>
      <c r="P185" s="154"/>
      <c r="Q185" s="154"/>
      <c r="R185" s="154"/>
      <c r="S185" s="154"/>
      <c r="T185" s="154"/>
      <c r="U185" s="154"/>
      <c r="V185" s="154"/>
      <c r="W185" s="154"/>
      <c r="X185" s="154"/>
      <c r="Y185" s="154"/>
      <c r="Z185" s="154"/>
      <c r="AA185" s="154"/>
      <c r="AB185" s="154"/>
      <c r="AC185" s="154"/>
      <c r="AD185" s="154"/>
      <c r="AE185" s="154"/>
      <c r="AF185" s="154"/>
      <c r="AG185" s="154"/>
      <c r="AH185" s="154"/>
      <c r="AI185" s="154"/>
      <c r="AJ185" s="154"/>
      <c r="AK185" s="154"/>
      <c r="AL185" s="154"/>
      <c r="AM185" s="154"/>
      <c r="AN185" s="154"/>
      <c r="AO185" s="154"/>
      <c r="AP185" s="154"/>
      <c r="AQ185" s="154"/>
    </row>
    <row r="186" spans="1:43" ht="15.75">
      <c r="A186" s="154"/>
      <c r="B186" s="154"/>
      <c r="C186" s="154"/>
      <c r="D186" s="154"/>
      <c r="E186" s="154"/>
      <c r="F186" s="154"/>
      <c r="G186" s="154"/>
      <c r="H186" s="154"/>
      <c r="I186" s="154"/>
      <c r="J186" s="154"/>
      <c r="K186" s="154"/>
      <c r="L186" s="154"/>
      <c r="M186" s="154"/>
      <c r="N186" s="154"/>
      <c r="O186" s="154"/>
      <c r="P186" s="154"/>
      <c r="Q186" s="154"/>
      <c r="R186" s="154"/>
      <c r="S186" s="154"/>
      <c r="T186" s="154"/>
      <c r="U186" s="154"/>
      <c r="V186" s="154"/>
      <c r="W186" s="154"/>
      <c r="X186" s="154"/>
      <c r="Y186" s="154"/>
      <c r="Z186" s="154"/>
      <c r="AA186" s="154"/>
      <c r="AB186" s="154"/>
      <c r="AC186" s="154"/>
      <c r="AD186" s="154"/>
      <c r="AE186" s="154"/>
      <c r="AF186" s="154"/>
      <c r="AG186" s="154"/>
      <c r="AH186" s="154"/>
      <c r="AI186" s="154"/>
      <c r="AJ186" s="154"/>
      <c r="AK186" s="154"/>
      <c r="AL186" s="154"/>
      <c r="AM186" s="154"/>
      <c r="AN186" s="154"/>
      <c r="AO186" s="154"/>
      <c r="AP186" s="154"/>
      <c r="AQ186" s="154"/>
    </row>
    <row r="187" spans="1:43" ht="15.75">
      <c r="A187" s="154"/>
      <c r="B187" s="154"/>
      <c r="C187" s="154"/>
      <c r="D187" s="154"/>
      <c r="E187" s="154"/>
      <c r="F187" s="154"/>
      <c r="G187" s="154"/>
      <c r="H187" s="154"/>
      <c r="I187" s="154"/>
      <c r="J187" s="154"/>
      <c r="K187" s="154"/>
      <c r="L187" s="154"/>
      <c r="M187" s="154"/>
      <c r="N187" s="154"/>
      <c r="O187" s="154"/>
      <c r="P187" s="154"/>
      <c r="Q187" s="154"/>
      <c r="R187" s="154"/>
      <c r="S187" s="154"/>
      <c r="T187" s="154"/>
      <c r="U187" s="154"/>
      <c r="V187" s="154"/>
      <c r="W187" s="154"/>
      <c r="X187" s="154"/>
      <c r="Y187" s="154"/>
      <c r="Z187" s="154"/>
      <c r="AA187" s="154"/>
      <c r="AB187" s="154"/>
      <c r="AC187" s="154"/>
      <c r="AD187" s="154"/>
      <c r="AE187" s="154"/>
      <c r="AF187" s="154"/>
      <c r="AG187" s="154"/>
      <c r="AH187" s="154"/>
      <c r="AI187" s="154"/>
      <c r="AJ187" s="154"/>
      <c r="AK187" s="154"/>
      <c r="AL187" s="154"/>
      <c r="AM187" s="154"/>
      <c r="AN187" s="154"/>
      <c r="AO187" s="154"/>
      <c r="AP187" s="154"/>
      <c r="AQ187" s="154"/>
    </row>
    <row r="188" spans="1:43" ht="15.75">
      <c r="A188" s="154"/>
      <c r="B188" s="154"/>
      <c r="C188" s="154"/>
      <c r="D188" s="154"/>
      <c r="E188" s="154"/>
      <c r="F188" s="154"/>
      <c r="G188" s="154"/>
      <c r="H188" s="154"/>
      <c r="I188" s="154"/>
      <c r="J188" s="154"/>
      <c r="K188" s="154"/>
      <c r="L188" s="154"/>
      <c r="M188" s="154"/>
      <c r="N188" s="154"/>
      <c r="O188" s="154"/>
      <c r="P188" s="154"/>
      <c r="Q188" s="154"/>
      <c r="R188" s="154"/>
      <c r="S188" s="154"/>
      <c r="T188" s="154"/>
      <c r="U188" s="154"/>
      <c r="V188" s="154"/>
      <c r="W188" s="154"/>
      <c r="X188" s="154"/>
      <c r="Y188" s="154"/>
      <c r="Z188" s="154"/>
      <c r="AA188" s="154"/>
      <c r="AB188" s="154"/>
      <c r="AC188" s="154"/>
      <c r="AD188" s="154"/>
      <c r="AE188" s="154"/>
      <c r="AF188" s="154"/>
      <c r="AG188" s="154"/>
      <c r="AH188" s="154"/>
      <c r="AI188" s="154"/>
      <c r="AJ188" s="154"/>
      <c r="AK188" s="154"/>
      <c r="AL188" s="154"/>
      <c r="AM188" s="154"/>
      <c r="AN188" s="154"/>
      <c r="AO188" s="154"/>
      <c r="AP188" s="154"/>
      <c r="AQ188" s="154"/>
    </row>
    <row r="189" spans="1:43" ht="15.75">
      <c r="A189" s="154"/>
      <c r="B189" s="154"/>
      <c r="C189" s="154"/>
      <c r="D189" s="154"/>
      <c r="E189" s="154"/>
      <c r="F189" s="154"/>
      <c r="G189" s="154"/>
      <c r="H189" s="154"/>
      <c r="I189" s="154"/>
      <c r="J189" s="154"/>
      <c r="K189" s="154"/>
      <c r="L189" s="154"/>
      <c r="M189" s="154"/>
      <c r="N189" s="154"/>
      <c r="O189" s="154"/>
      <c r="P189" s="154"/>
      <c r="Q189" s="154"/>
      <c r="R189" s="154"/>
      <c r="S189" s="154"/>
      <c r="T189" s="154"/>
      <c r="U189" s="154"/>
      <c r="V189" s="154"/>
      <c r="W189" s="154"/>
      <c r="X189" s="154"/>
      <c r="Y189" s="154"/>
      <c r="Z189" s="154"/>
      <c r="AA189" s="154"/>
      <c r="AB189" s="154"/>
      <c r="AC189" s="154"/>
      <c r="AD189" s="154"/>
      <c r="AE189" s="154"/>
      <c r="AF189" s="154"/>
      <c r="AG189" s="154"/>
      <c r="AH189" s="154"/>
      <c r="AI189" s="154"/>
      <c r="AJ189" s="154"/>
      <c r="AK189" s="154"/>
      <c r="AL189" s="154"/>
      <c r="AM189" s="154"/>
      <c r="AN189" s="154"/>
      <c r="AO189" s="154"/>
      <c r="AP189" s="154"/>
      <c r="AQ189" s="154"/>
    </row>
    <row r="190" spans="1:43" ht="15.75">
      <c r="A190" s="154"/>
      <c r="B190" s="154"/>
      <c r="C190" s="154"/>
      <c r="D190" s="154"/>
      <c r="E190" s="154"/>
      <c r="F190" s="154"/>
      <c r="G190" s="154"/>
      <c r="H190" s="154"/>
      <c r="I190" s="154"/>
      <c r="J190" s="154"/>
      <c r="K190" s="154"/>
      <c r="L190" s="154"/>
      <c r="M190" s="154"/>
      <c r="N190" s="154"/>
      <c r="O190" s="154"/>
      <c r="P190" s="154"/>
      <c r="Q190" s="154"/>
      <c r="R190" s="154"/>
      <c r="S190" s="154"/>
      <c r="T190" s="154"/>
      <c r="U190" s="154"/>
      <c r="V190" s="154"/>
      <c r="W190" s="154"/>
      <c r="X190" s="154"/>
      <c r="Y190" s="154"/>
      <c r="Z190" s="154"/>
      <c r="AA190" s="154"/>
      <c r="AB190" s="154"/>
      <c r="AC190" s="154"/>
      <c r="AD190" s="154"/>
      <c r="AE190" s="154"/>
      <c r="AF190" s="154"/>
      <c r="AG190" s="154"/>
      <c r="AH190" s="154"/>
      <c r="AI190" s="154"/>
      <c r="AJ190" s="154"/>
      <c r="AK190" s="154"/>
      <c r="AL190" s="154"/>
      <c r="AM190" s="154"/>
      <c r="AN190" s="154"/>
      <c r="AO190" s="154"/>
      <c r="AP190" s="154"/>
      <c r="AQ190" s="154"/>
    </row>
    <row r="191" spans="1:43" ht="15.75">
      <c r="A191" s="154"/>
      <c r="B191" s="154"/>
      <c r="C191" s="154"/>
      <c r="D191" s="154"/>
      <c r="E191" s="154"/>
      <c r="F191" s="154"/>
      <c r="G191" s="154"/>
      <c r="H191" s="154"/>
      <c r="I191" s="154"/>
      <c r="J191" s="154"/>
      <c r="K191" s="154"/>
      <c r="L191" s="154"/>
      <c r="M191" s="154"/>
      <c r="N191" s="154"/>
      <c r="O191" s="154"/>
      <c r="P191" s="154"/>
      <c r="Q191" s="154"/>
      <c r="R191" s="154"/>
      <c r="S191" s="154"/>
      <c r="T191" s="154"/>
      <c r="U191" s="154"/>
      <c r="V191" s="154"/>
      <c r="W191" s="154"/>
      <c r="X191" s="154"/>
      <c r="Y191" s="154"/>
      <c r="Z191" s="154"/>
      <c r="AA191" s="154"/>
      <c r="AB191" s="154"/>
      <c r="AC191" s="154"/>
      <c r="AD191" s="154"/>
      <c r="AE191" s="154"/>
      <c r="AF191" s="154"/>
      <c r="AG191" s="154"/>
      <c r="AH191" s="154"/>
      <c r="AI191" s="154"/>
      <c r="AJ191" s="154"/>
      <c r="AK191" s="154"/>
      <c r="AL191" s="154"/>
      <c r="AM191" s="154"/>
      <c r="AN191" s="154"/>
      <c r="AO191" s="154"/>
      <c r="AP191" s="154"/>
      <c r="AQ191" s="154"/>
    </row>
    <row r="192" spans="1:43" ht="15.75">
      <c r="A192" s="154"/>
      <c r="B192" s="154"/>
      <c r="C192" s="154"/>
      <c r="D192" s="154"/>
      <c r="E192" s="154"/>
      <c r="F192" s="154"/>
      <c r="G192" s="154"/>
      <c r="H192" s="154"/>
      <c r="I192" s="154"/>
      <c r="J192" s="154"/>
      <c r="K192" s="154"/>
      <c r="L192" s="154"/>
      <c r="M192" s="154"/>
      <c r="N192" s="154"/>
      <c r="O192" s="154"/>
      <c r="P192" s="154"/>
      <c r="Q192" s="154"/>
      <c r="R192" s="154"/>
      <c r="S192" s="154"/>
      <c r="T192" s="154"/>
      <c r="U192" s="154"/>
      <c r="V192" s="154"/>
      <c r="W192" s="154"/>
      <c r="X192" s="154"/>
      <c r="Y192" s="154"/>
      <c r="Z192" s="154"/>
      <c r="AA192" s="154"/>
      <c r="AB192" s="154"/>
      <c r="AC192" s="154"/>
      <c r="AD192" s="154"/>
      <c r="AE192" s="154"/>
      <c r="AF192" s="154"/>
      <c r="AG192" s="154"/>
      <c r="AH192" s="154"/>
      <c r="AI192" s="154"/>
      <c r="AJ192" s="154"/>
      <c r="AK192" s="154"/>
      <c r="AL192" s="154"/>
      <c r="AM192" s="154"/>
      <c r="AN192" s="154"/>
      <c r="AO192" s="154"/>
      <c r="AP192" s="154"/>
      <c r="AQ192" s="154"/>
    </row>
    <row r="193" spans="1:43" ht="15.75">
      <c r="A193" s="154"/>
      <c r="B193" s="154"/>
      <c r="C193" s="154"/>
      <c r="D193" s="154"/>
      <c r="E193" s="154"/>
      <c r="F193" s="154"/>
      <c r="G193" s="154"/>
      <c r="H193" s="154"/>
      <c r="I193" s="154"/>
      <c r="J193" s="154"/>
      <c r="K193" s="154"/>
      <c r="L193" s="154"/>
      <c r="M193" s="154"/>
      <c r="N193" s="154"/>
      <c r="O193" s="154"/>
      <c r="P193" s="154"/>
      <c r="Q193" s="154"/>
      <c r="R193" s="154"/>
      <c r="S193" s="154"/>
      <c r="T193" s="154"/>
      <c r="U193" s="154"/>
      <c r="V193" s="154"/>
      <c r="W193" s="154"/>
      <c r="X193" s="154"/>
      <c r="Y193" s="154"/>
      <c r="Z193" s="154"/>
      <c r="AA193" s="154"/>
      <c r="AB193" s="154"/>
      <c r="AC193" s="154"/>
      <c r="AD193" s="154"/>
      <c r="AE193" s="154"/>
      <c r="AF193" s="154"/>
      <c r="AG193" s="154"/>
      <c r="AH193" s="154"/>
      <c r="AI193" s="154"/>
      <c r="AJ193" s="154"/>
      <c r="AK193" s="154"/>
      <c r="AL193" s="154"/>
      <c r="AM193" s="154"/>
      <c r="AN193" s="154"/>
      <c r="AO193" s="154"/>
      <c r="AP193" s="154"/>
      <c r="AQ193" s="154"/>
    </row>
    <row r="194" spans="1:43" ht="15.75">
      <c r="A194" s="154"/>
      <c r="B194" s="154"/>
      <c r="C194" s="154"/>
      <c r="D194" s="154"/>
      <c r="E194" s="154"/>
      <c r="F194" s="154"/>
      <c r="G194" s="154"/>
      <c r="H194" s="154"/>
      <c r="I194" s="154"/>
      <c r="J194" s="154"/>
      <c r="K194" s="154"/>
      <c r="L194" s="154"/>
      <c r="M194" s="154"/>
      <c r="N194" s="154"/>
      <c r="O194" s="154"/>
      <c r="P194" s="154"/>
      <c r="Q194" s="154"/>
      <c r="R194" s="154"/>
      <c r="S194" s="154"/>
      <c r="T194" s="154"/>
      <c r="U194" s="154"/>
      <c r="V194" s="154"/>
      <c r="W194" s="154"/>
      <c r="X194" s="154"/>
      <c r="Y194" s="154"/>
      <c r="Z194" s="154"/>
      <c r="AA194" s="154"/>
      <c r="AB194" s="154"/>
      <c r="AC194" s="154"/>
      <c r="AD194" s="154"/>
      <c r="AE194" s="154"/>
      <c r="AF194" s="154"/>
      <c r="AG194" s="154"/>
      <c r="AH194" s="154"/>
      <c r="AI194" s="154"/>
      <c r="AJ194" s="154"/>
      <c r="AK194" s="154"/>
      <c r="AL194" s="154"/>
      <c r="AM194" s="154"/>
      <c r="AN194" s="154"/>
      <c r="AO194" s="154"/>
      <c r="AP194" s="154"/>
      <c r="AQ194" s="154"/>
    </row>
    <row r="195" spans="1:43" ht="15.75">
      <c r="A195" s="154"/>
      <c r="B195" s="154"/>
      <c r="C195" s="154"/>
      <c r="D195" s="154"/>
      <c r="E195" s="154"/>
      <c r="F195" s="154"/>
      <c r="G195" s="154"/>
      <c r="H195" s="154"/>
      <c r="I195" s="154"/>
      <c r="J195" s="154"/>
      <c r="K195" s="154"/>
      <c r="L195" s="154"/>
      <c r="M195" s="154"/>
      <c r="N195" s="154"/>
      <c r="O195" s="154"/>
      <c r="P195" s="154"/>
      <c r="Q195" s="154"/>
      <c r="R195" s="154"/>
      <c r="S195" s="154"/>
      <c r="T195" s="154"/>
      <c r="U195" s="154"/>
      <c r="V195" s="154"/>
      <c r="W195" s="154"/>
      <c r="X195" s="154"/>
      <c r="Y195" s="154"/>
      <c r="Z195" s="154"/>
      <c r="AA195" s="154"/>
      <c r="AB195" s="154"/>
      <c r="AC195" s="154"/>
      <c r="AD195" s="154"/>
      <c r="AE195" s="154"/>
      <c r="AF195" s="154"/>
      <c r="AG195" s="154"/>
      <c r="AH195" s="154"/>
      <c r="AI195" s="154"/>
      <c r="AJ195" s="154"/>
      <c r="AK195" s="154"/>
      <c r="AL195" s="154"/>
      <c r="AM195" s="154"/>
      <c r="AN195" s="154"/>
      <c r="AO195" s="154"/>
      <c r="AP195" s="154"/>
      <c r="AQ195" s="154"/>
    </row>
    <row r="196" spans="1:43" ht="15.75">
      <c r="A196" s="154"/>
      <c r="B196" s="154"/>
      <c r="C196" s="154"/>
      <c r="D196" s="154"/>
      <c r="E196" s="154"/>
      <c r="F196" s="154"/>
      <c r="G196" s="154"/>
      <c r="H196" s="154"/>
      <c r="I196" s="154"/>
      <c r="J196" s="154"/>
      <c r="K196" s="154"/>
      <c r="L196" s="154"/>
      <c r="M196" s="154"/>
      <c r="N196" s="154"/>
      <c r="O196" s="154"/>
      <c r="P196" s="154"/>
      <c r="Q196" s="154"/>
      <c r="R196" s="154"/>
      <c r="S196" s="154"/>
      <c r="T196" s="154"/>
      <c r="U196" s="154"/>
      <c r="V196" s="154"/>
      <c r="W196" s="154"/>
      <c r="X196" s="154"/>
      <c r="Y196" s="154"/>
      <c r="Z196" s="154"/>
      <c r="AA196" s="154"/>
      <c r="AB196" s="154"/>
      <c r="AC196" s="154"/>
      <c r="AD196" s="154"/>
      <c r="AE196" s="154"/>
      <c r="AF196" s="154"/>
      <c r="AG196" s="154"/>
      <c r="AH196" s="154"/>
      <c r="AI196" s="154"/>
      <c r="AJ196" s="154"/>
      <c r="AK196" s="154"/>
      <c r="AL196" s="154"/>
      <c r="AM196" s="154"/>
      <c r="AN196" s="154"/>
      <c r="AO196" s="154"/>
      <c r="AP196" s="154"/>
      <c r="AQ196" s="154"/>
    </row>
    <row r="197" spans="1:43" ht="15.75">
      <c r="A197" s="154"/>
      <c r="B197" s="154"/>
      <c r="C197" s="154"/>
      <c r="D197" s="154"/>
      <c r="E197" s="154"/>
      <c r="F197" s="154"/>
      <c r="G197" s="154"/>
      <c r="H197" s="154"/>
      <c r="I197" s="154"/>
      <c r="J197" s="154"/>
      <c r="K197" s="154"/>
      <c r="L197" s="154"/>
      <c r="M197" s="154"/>
      <c r="N197" s="154"/>
      <c r="O197" s="154"/>
      <c r="P197" s="154"/>
      <c r="Q197" s="154"/>
      <c r="R197" s="154"/>
      <c r="S197" s="154"/>
      <c r="T197" s="154"/>
      <c r="U197" s="154"/>
      <c r="V197" s="154"/>
      <c r="W197" s="154"/>
      <c r="X197" s="154"/>
      <c r="Y197" s="154"/>
      <c r="Z197" s="154"/>
      <c r="AA197" s="154"/>
      <c r="AB197" s="154"/>
      <c r="AC197" s="154"/>
      <c r="AD197" s="154"/>
      <c r="AE197" s="154"/>
      <c r="AF197" s="154"/>
      <c r="AG197" s="154"/>
      <c r="AH197" s="154"/>
      <c r="AI197" s="154"/>
      <c r="AJ197" s="154"/>
      <c r="AK197" s="154"/>
      <c r="AL197" s="154"/>
      <c r="AM197" s="154"/>
      <c r="AN197" s="154"/>
      <c r="AO197" s="154"/>
      <c r="AP197" s="154"/>
      <c r="AQ197" s="154"/>
    </row>
    <row r="198" spans="1:43" ht="15.75">
      <c r="A198" s="154"/>
      <c r="B198" s="154"/>
      <c r="C198" s="154"/>
      <c r="D198" s="154"/>
      <c r="E198" s="154"/>
      <c r="F198" s="154"/>
      <c r="G198" s="154"/>
      <c r="H198" s="154"/>
      <c r="I198" s="154"/>
      <c r="J198" s="154"/>
      <c r="K198" s="154"/>
      <c r="L198" s="154"/>
      <c r="M198" s="154"/>
      <c r="N198" s="154"/>
      <c r="O198" s="154"/>
      <c r="P198" s="154"/>
      <c r="Q198" s="154"/>
      <c r="R198" s="154"/>
      <c r="S198" s="154"/>
      <c r="T198" s="154"/>
      <c r="U198" s="154"/>
      <c r="V198" s="154"/>
      <c r="W198" s="154"/>
      <c r="X198" s="154"/>
      <c r="Y198" s="154"/>
      <c r="Z198" s="154"/>
      <c r="AA198" s="154"/>
      <c r="AB198" s="154"/>
      <c r="AC198" s="154"/>
      <c r="AD198" s="154"/>
      <c r="AE198" s="154"/>
      <c r="AF198" s="154"/>
      <c r="AG198" s="154"/>
      <c r="AH198" s="154"/>
      <c r="AI198" s="154"/>
      <c r="AJ198" s="154"/>
      <c r="AK198" s="154"/>
      <c r="AL198" s="154"/>
      <c r="AM198" s="154"/>
      <c r="AN198" s="154"/>
      <c r="AO198" s="154"/>
      <c r="AP198" s="154"/>
      <c r="AQ198" s="154"/>
    </row>
    <row r="199" spans="1:43" ht="15.75">
      <c r="A199" s="154"/>
      <c r="B199" s="154"/>
      <c r="C199" s="154"/>
      <c r="D199" s="154"/>
      <c r="E199" s="154"/>
      <c r="F199" s="154"/>
      <c r="G199" s="154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154"/>
      <c r="T199" s="154"/>
      <c r="U199" s="154"/>
      <c r="V199" s="154"/>
      <c r="W199" s="154"/>
      <c r="X199" s="154"/>
      <c r="Y199" s="154"/>
      <c r="Z199" s="154"/>
      <c r="AA199" s="154"/>
      <c r="AB199" s="154"/>
      <c r="AC199" s="154"/>
      <c r="AD199" s="154"/>
      <c r="AE199" s="154"/>
      <c r="AF199" s="154"/>
      <c r="AG199" s="154"/>
      <c r="AH199" s="154"/>
      <c r="AI199" s="154"/>
      <c r="AJ199" s="154"/>
      <c r="AK199" s="154"/>
      <c r="AL199" s="154"/>
      <c r="AM199" s="154"/>
      <c r="AN199" s="154"/>
      <c r="AO199" s="154"/>
      <c r="AP199" s="154"/>
      <c r="AQ199" s="154"/>
    </row>
    <row r="200" spans="1:43" ht="15.75">
      <c r="A200" s="154"/>
      <c r="B200" s="154"/>
      <c r="C200" s="154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154"/>
      <c r="P200" s="154"/>
      <c r="Q200" s="154"/>
      <c r="R200" s="154"/>
      <c r="S200" s="154"/>
      <c r="T200" s="154"/>
      <c r="U200" s="154"/>
      <c r="V200" s="154"/>
      <c r="W200" s="154"/>
      <c r="X200" s="154"/>
      <c r="Y200" s="154"/>
      <c r="Z200" s="154"/>
      <c r="AA200" s="154"/>
      <c r="AB200" s="154"/>
      <c r="AC200" s="154"/>
      <c r="AD200" s="154"/>
      <c r="AE200" s="154"/>
      <c r="AF200" s="154"/>
      <c r="AG200" s="154"/>
      <c r="AH200" s="154"/>
      <c r="AI200" s="154"/>
      <c r="AJ200" s="154"/>
      <c r="AK200" s="154"/>
      <c r="AL200" s="154"/>
      <c r="AM200" s="154"/>
      <c r="AN200" s="154"/>
      <c r="AO200" s="154"/>
      <c r="AP200" s="154"/>
      <c r="AQ200" s="154"/>
    </row>
    <row r="201" spans="1:43" ht="15.75">
      <c r="A201" s="154"/>
      <c r="B201" s="154"/>
      <c r="C201" s="154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154"/>
      <c r="P201" s="154"/>
      <c r="Q201" s="154"/>
      <c r="R201" s="154"/>
      <c r="S201" s="154"/>
      <c r="T201" s="154"/>
      <c r="U201" s="154"/>
      <c r="V201" s="154"/>
      <c r="W201" s="154"/>
      <c r="X201" s="154"/>
      <c r="Y201" s="154"/>
      <c r="Z201" s="154"/>
      <c r="AA201" s="154"/>
      <c r="AB201" s="154"/>
      <c r="AC201" s="154"/>
      <c r="AD201" s="154"/>
      <c r="AE201" s="154"/>
      <c r="AF201" s="154"/>
      <c r="AG201" s="154"/>
      <c r="AH201" s="154"/>
      <c r="AI201" s="154"/>
      <c r="AJ201" s="154"/>
      <c r="AK201" s="154"/>
      <c r="AL201" s="154"/>
      <c r="AM201" s="154"/>
      <c r="AN201" s="154"/>
      <c r="AO201" s="154"/>
      <c r="AP201" s="154"/>
      <c r="AQ201" s="154"/>
    </row>
    <row r="202" spans="1:43" ht="15.75">
      <c r="A202" s="154"/>
      <c r="B202" s="154"/>
      <c r="C202" s="154"/>
      <c r="D202" s="154"/>
      <c r="E202" s="154"/>
      <c r="F202" s="154"/>
      <c r="G202" s="154"/>
      <c r="H202" s="154"/>
      <c r="I202" s="154"/>
      <c r="J202" s="154"/>
      <c r="K202" s="154"/>
      <c r="L202" s="154"/>
      <c r="M202" s="154"/>
      <c r="N202" s="154"/>
      <c r="O202" s="154"/>
      <c r="P202" s="154"/>
      <c r="Q202" s="154"/>
      <c r="R202" s="154"/>
      <c r="S202" s="154"/>
      <c r="T202" s="154"/>
      <c r="U202" s="154"/>
      <c r="V202" s="154"/>
      <c r="W202" s="154"/>
      <c r="X202" s="154"/>
      <c r="Y202" s="154"/>
      <c r="Z202" s="154"/>
      <c r="AA202" s="154"/>
      <c r="AB202" s="154"/>
      <c r="AC202" s="154"/>
      <c r="AD202" s="154"/>
      <c r="AE202" s="154"/>
      <c r="AF202" s="154"/>
      <c r="AG202" s="154"/>
      <c r="AH202" s="154"/>
      <c r="AI202" s="154"/>
      <c r="AJ202" s="154"/>
      <c r="AK202" s="154"/>
      <c r="AL202" s="154"/>
      <c r="AM202" s="154"/>
      <c r="AN202" s="154"/>
      <c r="AO202" s="154"/>
      <c r="AP202" s="154"/>
      <c r="AQ202" s="154"/>
    </row>
    <row r="203" spans="1:43" ht="15.75">
      <c r="A203" s="154"/>
      <c r="B203" s="154"/>
      <c r="C203" s="154"/>
      <c r="D203" s="154"/>
      <c r="E203" s="154"/>
      <c r="F203" s="154"/>
      <c r="G203" s="154"/>
      <c r="H203" s="154"/>
      <c r="I203" s="154"/>
      <c r="J203" s="154"/>
      <c r="K203" s="154"/>
      <c r="L203" s="154"/>
      <c r="M203" s="154"/>
      <c r="N203" s="154"/>
      <c r="O203" s="154"/>
      <c r="P203" s="154"/>
      <c r="Q203" s="154"/>
      <c r="R203" s="154"/>
      <c r="S203" s="154"/>
      <c r="T203" s="154"/>
      <c r="U203" s="154"/>
      <c r="V203" s="154"/>
      <c r="W203" s="154"/>
      <c r="X203" s="154"/>
      <c r="Y203" s="154"/>
      <c r="Z203" s="154"/>
      <c r="AA203" s="154"/>
      <c r="AB203" s="154"/>
      <c r="AC203" s="154"/>
      <c r="AD203" s="154"/>
      <c r="AE203" s="154"/>
      <c r="AF203" s="154"/>
      <c r="AG203" s="154"/>
      <c r="AH203" s="154"/>
      <c r="AI203" s="154"/>
      <c r="AJ203" s="154"/>
      <c r="AK203" s="154"/>
      <c r="AL203" s="154"/>
      <c r="AM203" s="154"/>
      <c r="AN203" s="154"/>
      <c r="AO203" s="154"/>
      <c r="AP203" s="154"/>
      <c r="AQ203" s="154"/>
    </row>
    <row r="204" spans="1:43" ht="15.75">
      <c r="A204" s="154"/>
      <c r="B204" s="154"/>
      <c r="C204" s="154"/>
      <c r="D204" s="154"/>
      <c r="E204" s="154"/>
      <c r="F204" s="154"/>
      <c r="G204" s="154"/>
      <c r="H204" s="154"/>
      <c r="I204" s="154"/>
      <c r="J204" s="154"/>
      <c r="K204" s="154"/>
      <c r="L204" s="154"/>
      <c r="M204" s="154"/>
      <c r="N204" s="154"/>
      <c r="O204" s="154"/>
      <c r="P204" s="154"/>
      <c r="Q204" s="154"/>
      <c r="R204" s="154"/>
      <c r="S204" s="154"/>
      <c r="T204" s="154"/>
      <c r="U204" s="154"/>
      <c r="V204" s="154"/>
      <c r="W204" s="154"/>
      <c r="X204" s="154"/>
      <c r="Y204" s="154"/>
      <c r="Z204" s="154"/>
      <c r="AA204" s="154"/>
      <c r="AB204" s="154"/>
      <c r="AC204" s="154"/>
      <c r="AD204" s="154"/>
      <c r="AE204" s="154"/>
      <c r="AF204" s="154"/>
      <c r="AG204" s="154"/>
      <c r="AH204" s="154"/>
      <c r="AI204" s="154"/>
      <c r="AJ204" s="154"/>
      <c r="AK204" s="154"/>
      <c r="AL204" s="154"/>
      <c r="AM204" s="154"/>
      <c r="AN204" s="154"/>
      <c r="AO204" s="154"/>
      <c r="AP204" s="154"/>
      <c r="AQ204" s="154"/>
    </row>
    <row r="205" spans="1:43" ht="15.75">
      <c r="A205" s="154"/>
      <c r="B205" s="154"/>
      <c r="C205" s="154"/>
      <c r="D205" s="154"/>
      <c r="E205" s="154"/>
      <c r="F205" s="154"/>
      <c r="G205" s="154"/>
      <c r="H205" s="154"/>
      <c r="I205" s="154"/>
      <c r="J205" s="154"/>
      <c r="K205" s="154"/>
      <c r="L205" s="154"/>
      <c r="M205" s="154"/>
      <c r="N205" s="154"/>
      <c r="O205" s="154"/>
      <c r="P205" s="154"/>
      <c r="Q205" s="154"/>
      <c r="R205" s="154"/>
      <c r="S205" s="154"/>
      <c r="T205" s="154"/>
      <c r="U205" s="154"/>
      <c r="V205" s="154"/>
      <c r="W205" s="154"/>
      <c r="X205" s="154"/>
      <c r="Y205" s="154"/>
      <c r="Z205" s="154"/>
      <c r="AA205" s="154"/>
      <c r="AB205" s="154"/>
      <c r="AC205" s="154"/>
      <c r="AD205" s="154"/>
      <c r="AE205" s="154"/>
      <c r="AF205" s="154"/>
      <c r="AG205" s="154"/>
      <c r="AH205" s="154"/>
      <c r="AI205" s="154"/>
      <c r="AJ205" s="154"/>
      <c r="AK205" s="154"/>
      <c r="AL205" s="154"/>
      <c r="AM205" s="154"/>
      <c r="AN205" s="154"/>
      <c r="AO205" s="154"/>
      <c r="AP205" s="154"/>
      <c r="AQ205" s="154"/>
    </row>
    <row r="206" spans="1:43" ht="15.75">
      <c r="A206" s="154"/>
      <c r="B206" s="154"/>
      <c r="C206" s="154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154"/>
      <c r="P206" s="154"/>
      <c r="Q206" s="154"/>
      <c r="R206" s="154"/>
      <c r="S206" s="154"/>
      <c r="T206" s="154"/>
      <c r="U206" s="154"/>
      <c r="V206" s="154"/>
      <c r="W206" s="154"/>
      <c r="X206" s="154"/>
      <c r="Y206" s="154"/>
      <c r="Z206" s="154"/>
      <c r="AA206" s="154"/>
      <c r="AB206" s="154"/>
      <c r="AC206" s="154"/>
      <c r="AD206" s="154"/>
      <c r="AE206" s="154"/>
      <c r="AF206" s="154"/>
      <c r="AG206" s="154"/>
      <c r="AH206" s="154"/>
      <c r="AI206" s="154"/>
      <c r="AJ206" s="154"/>
      <c r="AK206" s="154"/>
      <c r="AL206" s="154"/>
      <c r="AM206" s="154"/>
      <c r="AN206" s="154"/>
      <c r="AO206" s="154"/>
      <c r="AP206" s="154"/>
      <c r="AQ206" s="154"/>
    </row>
    <row r="207" spans="1:43" ht="15.75">
      <c r="A207" s="154"/>
      <c r="B207" s="154"/>
      <c r="C207" s="154"/>
      <c r="D207" s="154"/>
      <c r="E207" s="154"/>
      <c r="F207" s="154"/>
      <c r="G207" s="154"/>
      <c r="H207" s="154"/>
      <c r="I207" s="154"/>
      <c r="J207" s="154"/>
      <c r="K207" s="154"/>
      <c r="L207" s="154"/>
      <c r="M207" s="154"/>
      <c r="N207" s="154"/>
      <c r="O207" s="154"/>
      <c r="P207" s="154"/>
      <c r="Q207" s="154"/>
      <c r="R207" s="154"/>
      <c r="S207" s="154"/>
      <c r="T207" s="154"/>
      <c r="U207" s="154"/>
      <c r="V207" s="154"/>
      <c r="W207" s="154"/>
      <c r="X207" s="154"/>
      <c r="Y207" s="154"/>
      <c r="Z207" s="154"/>
      <c r="AA207" s="154"/>
      <c r="AB207" s="154"/>
      <c r="AC207" s="154"/>
      <c r="AD207" s="154"/>
      <c r="AE207" s="154"/>
      <c r="AF207" s="154"/>
      <c r="AG207" s="154"/>
      <c r="AH207" s="154"/>
      <c r="AI207" s="154"/>
      <c r="AJ207" s="154"/>
      <c r="AK207" s="154"/>
      <c r="AL207" s="154"/>
      <c r="AM207" s="154"/>
      <c r="AN207" s="154"/>
      <c r="AO207" s="154"/>
      <c r="AP207" s="154"/>
      <c r="AQ207" s="154"/>
    </row>
    <row r="208" spans="1:43" ht="15.75">
      <c r="A208" s="154"/>
      <c r="B208" s="154"/>
      <c r="C208" s="154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154"/>
      <c r="P208" s="154"/>
      <c r="Q208" s="154"/>
      <c r="R208" s="154"/>
      <c r="S208" s="154"/>
      <c r="T208" s="154"/>
      <c r="U208" s="154"/>
      <c r="V208" s="154"/>
      <c r="W208" s="154"/>
      <c r="X208" s="154"/>
      <c r="Y208" s="154"/>
      <c r="Z208" s="154"/>
      <c r="AA208" s="154"/>
      <c r="AB208" s="154"/>
      <c r="AC208" s="154"/>
      <c r="AD208" s="154"/>
      <c r="AE208" s="154"/>
      <c r="AF208" s="154"/>
      <c r="AG208" s="154"/>
      <c r="AH208" s="154"/>
      <c r="AI208" s="154"/>
      <c r="AJ208" s="154"/>
      <c r="AK208" s="154"/>
      <c r="AL208" s="154"/>
      <c r="AM208" s="154"/>
      <c r="AN208" s="154"/>
      <c r="AO208" s="154"/>
      <c r="AP208" s="154"/>
      <c r="AQ208" s="154"/>
    </row>
    <row r="209" spans="1:43" ht="15.75">
      <c r="A209" s="154"/>
      <c r="B209" s="154"/>
      <c r="C209" s="154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154"/>
      <c r="P209" s="154"/>
      <c r="Q209" s="154"/>
      <c r="R209" s="154"/>
      <c r="S209" s="154"/>
      <c r="T209" s="154"/>
      <c r="U209" s="154"/>
      <c r="V209" s="154"/>
      <c r="W209" s="154"/>
      <c r="X209" s="154"/>
      <c r="Y209" s="154"/>
      <c r="Z209" s="154"/>
      <c r="AA209" s="154"/>
      <c r="AB209" s="154"/>
      <c r="AC209" s="154"/>
      <c r="AD209" s="154"/>
      <c r="AE209" s="154"/>
      <c r="AF209" s="154"/>
      <c r="AG209" s="154"/>
      <c r="AH209" s="154"/>
      <c r="AI209" s="154"/>
      <c r="AJ209" s="154"/>
      <c r="AK209" s="154"/>
      <c r="AL209" s="154"/>
      <c r="AM209" s="154"/>
      <c r="AN209" s="154"/>
      <c r="AO209" s="154"/>
      <c r="AP209" s="154"/>
      <c r="AQ209" s="154"/>
    </row>
    <row r="210" spans="1:43" ht="15.75">
      <c r="A210" s="154"/>
      <c r="B210" s="154"/>
      <c r="C210" s="154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154"/>
      <c r="P210" s="154"/>
      <c r="Q210" s="154"/>
      <c r="R210" s="154"/>
      <c r="S210" s="154"/>
      <c r="T210" s="154"/>
      <c r="U210" s="154"/>
      <c r="V210" s="154"/>
      <c r="W210" s="154"/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154"/>
      <c r="AJ210" s="154"/>
      <c r="AK210" s="154"/>
      <c r="AL210" s="154"/>
      <c r="AM210" s="154"/>
      <c r="AN210" s="154"/>
      <c r="AO210" s="154"/>
      <c r="AP210" s="154"/>
      <c r="AQ210" s="154"/>
    </row>
    <row r="211" spans="1:43" ht="15.75">
      <c r="A211" s="154"/>
      <c r="B211" s="154"/>
      <c r="C211" s="154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154"/>
      <c r="P211" s="154"/>
      <c r="Q211" s="154"/>
      <c r="R211" s="154"/>
      <c r="S211" s="154"/>
      <c r="T211" s="154"/>
      <c r="U211" s="154"/>
      <c r="V211" s="154"/>
      <c r="W211" s="154"/>
      <c r="X211" s="154"/>
      <c r="Y211" s="154"/>
      <c r="Z211" s="154"/>
      <c r="AA211" s="154"/>
      <c r="AB211" s="154"/>
      <c r="AC211" s="154"/>
      <c r="AD211" s="154"/>
      <c r="AE211" s="154"/>
      <c r="AF211" s="154"/>
      <c r="AG211" s="154"/>
      <c r="AH211" s="154"/>
      <c r="AI211" s="154"/>
      <c r="AJ211" s="154"/>
      <c r="AK211" s="154"/>
      <c r="AL211" s="154"/>
      <c r="AM211" s="154"/>
      <c r="AN211" s="154"/>
      <c r="AO211" s="154"/>
      <c r="AP211" s="154"/>
      <c r="AQ211" s="154"/>
    </row>
    <row r="212" spans="1:43" ht="15.75">
      <c r="A212" s="154"/>
      <c r="B212" s="154"/>
      <c r="C212" s="154"/>
      <c r="D212" s="154"/>
      <c r="E212" s="154"/>
      <c r="F212" s="154"/>
      <c r="G212" s="154"/>
      <c r="H212" s="154"/>
      <c r="I212" s="154"/>
      <c r="J212" s="154"/>
      <c r="K212" s="154"/>
      <c r="L212" s="154"/>
      <c r="M212" s="154"/>
      <c r="N212" s="154"/>
      <c r="O212" s="154"/>
      <c r="P212" s="154"/>
      <c r="Q212" s="154"/>
      <c r="R212" s="154"/>
      <c r="S212" s="154"/>
      <c r="T212" s="154"/>
      <c r="U212" s="154"/>
      <c r="V212" s="154"/>
      <c r="W212" s="154"/>
      <c r="X212" s="154"/>
      <c r="Y212" s="154"/>
      <c r="Z212" s="154"/>
      <c r="AA212" s="154"/>
      <c r="AB212" s="154"/>
      <c r="AC212" s="154"/>
      <c r="AD212" s="154"/>
      <c r="AE212" s="154"/>
      <c r="AF212" s="154"/>
      <c r="AG212" s="154"/>
      <c r="AH212" s="154"/>
      <c r="AI212" s="154"/>
      <c r="AJ212" s="154"/>
      <c r="AK212" s="154"/>
      <c r="AL212" s="154"/>
      <c r="AM212" s="154"/>
      <c r="AN212" s="154"/>
      <c r="AO212" s="154"/>
      <c r="AP212" s="154"/>
      <c r="AQ212" s="154"/>
    </row>
    <row r="213" spans="1:43" ht="15.75">
      <c r="A213" s="154"/>
      <c r="B213" s="154"/>
      <c r="C213" s="154"/>
      <c r="D213" s="154"/>
      <c r="E213" s="154"/>
      <c r="F213" s="154"/>
      <c r="G213" s="154"/>
      <c r="H213" s="154"/>
      <c r="I213" s="154"/>
      <c r="J213" s="154"/>
      <c r="K213" s="154"/>
      <c r="L213" s="154"/>
      <c r="M213" s="154"/>
      <c r="N213" s="154"/>
      <c r="O213" s="154"/>
      <c r="P213" s="154"/>
      <c r="Q213" s="154"/>
      <c r="R213" s="154"/>
      <c r="S213" s="154"/>
      <c r="T213" s="154"/>
      <c r="U213" s="154"/>
      <c r="V213" s="154"/>
      <c r="W213" s="154"/>
      <c r="X213" s="154"/>
      <c r="Y213" s="154"/>
      <c r="Z213" s="154"/>
      <c r="AA213" s="154"/>
      <c r="AB213" s="154"/>
      <c r="AC213" s="154"/>
      <c r="AD213" s="154"/>
      <c r="AE213" s="154"/>
      <c r="AF213" s="154"/>
      <c r="AG213" s="154"/>
      <c r="AH213" s="154"/>
      <c r="AI213" s="154"/>
      <c r="AJ213" s="154"/>
      <c r="AK213" s="154"/>
      <c r="AL213" s="154"/>
      <c r="AM213" s="154"/>
      <c r="AN213" s="154"/>
      <c r="AO213" s="154"/>
      <c r="AP213" s="154"/>
      <c r="AQ213" s="154"/>
    </row>
    <row r="214" spans="1:43" ht="15.75">
      <c r="A214" s="154"/>
      <c r="B214" s="154"/>
      <c r="C214" s="154"/>
      <c r="D214" s="154"/>
      <c r="E214" s="154"/>
      <c r="F214" s="154"/>
      <c r="G214" s="154"/>
      <c r="H214" s="154"/>
      <c r="I214" s="154"/>
      <c r="J214" s="154"/>
      <c r="K214" s="154"/>
      <c r="L214" s="154"/>
      <c r="M214" s="154"/>
      <c r="N214" s="154"/>
      <c r="O214" s="154"/>
      <c r="P214" s="154"/>
      <c r="Q214" s="154"/>
      <c r="R214" s="154"/>
      <c r="S214" s="154"/>
      <c r="T214" s="154"/>
      <c r="U214" s="154"/>
      <c r="V214" s="154"/>
      <c r="W214" s="154"/>
      <c r="X214" s="154"/>
      <c r="Y214" s="154"/>
      <c r="Z214" s="154"/>
      <c r="AA214" s="154"/>
      <c r="AB214" s="154"/>
      <c r="AC214" s="154"/>
      <c r="AD214" s="154"/>
      <c r="AE214" s="154"/>
      <c r="AF214" s="154"/>
      <c r="AG214" s="154"/>
      <c r="AH214" s="154"/>
      <c r="AI214" s="154"/>
      <c r="AJ214" s="154"/>
      <c r="AK214" s="154"/>
      <c r="AL214" s="154"/>
      <c r="AM214" s="154"/>
      <c r="AN214" s="154"/>
      <c r="AO214" s="154"/>
      <c r="AP214" s="154"/>
      <c r="AQ214" s="154"/>
    </row>
    <row r="215" spans="1:43" ht="15.75">
      <c r="A215" s="154"/>
      <c r="B215" s="154"/>
      <c r="C215" s="154"/>
      <c r="D215" s="154"/>
      <c r="E215" s="154"/>
      <c r="F215" s="154"/>
      <c r="G215" s="154"/>
      <c r="H215" s="154"/>
      <c r="I215" s="154"/>
      <c r="J215" s="154"/>
      <c r="K215" s="154"/>
      <c r="L215" s="154"/>
      <c r="M215" s="154"/>
      <c r="N215" s="154"/>
      <c r="O215" s="154"/>
      <c r="P215" s="154"/>
      <c r="Q215" s="154"/>
      <c r="R215" s="154"/>
      <c r="S215" s="154"/>
      <c r="T215" s="154"/>
      <c r="U215" s="154"/>
      <c r="V215" s="154"/>
      <c r="W215" s="154"/>
      <c r="X215" s="154"/>
      <c r="Y215" s="154"/>
      <c r="Z215" s="154"/>
      <c r="AA215" s="154"/>
      <c r="AB215" s="154"/>
      <c r="AC215" s="154"/>
      <c r="AD215" s="154"/>
      <c r="AE215" s="154"/>
      <c r="AF215" s="154"/>
      <c r="AG215" s="154"/>
      <c r="AH215" s="154"/>
      <c r="AI215" s="154"/>
      <c r="AJ215" s="154"/>
      <c r="AK215" s="154"/>
      <c r="AL215" s="154"/>
      <c r="AM215" s="154"/>
      <c r="AN215" s="154"/>
      <c r="AO215" s="154"/>
      <c r="AP215" s="154"/>
      <c r="AQ215" s="154"/>
    </row>
    <row r="216" spans="1:43" ht="15.75">
      <c r="A216" s="154"/>
      <c r="B216" s="154"/>
      <c r="C216" s="154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154"/>
      <c r="P216" s="154"/>
      <c r="Q216" s="154"/>
      <c r="R216" s="154"/>
      <c r="S216" s="154"/>
      <c r="T216" s="154"/>
      <c r="U216" s="154"/>
      <c r="V216" s="154"/>
      <c r="W216" s="154"/>
      <c r="X216" s="154"/>
      <c r="Y216" s="154"/>
      <c r="Z216" s="154"/>
      <c r="AA216" s="154"/>
      <c r="AB216" s="154"/>
      <c r="AC216" s="154"/>
      <c r="AD216" s="154"/>
      <c r="AE216" s="154"/>
      <c r="AF216" s="154"/>
      <c r="AG216" s="154"/>
      <c r="AH216" s="154"/>
      <c r="AI216" s="154"/>
      <c r="AJ216" s="154"/>
      <c r="AK216" s="154"/>
      <c r="AL216" s="154"/>
      <c r="AM216" s="154"/>
      <c r="AN216" s="154"/>
      <c r="AO216" s="154"/>
      <c r="AP216" s="154"/>
      <c r="AQ216" s="154"/>
    </row>
    <row r="217" spans="1:43" ht="15.75">
      <c r="A217" s="154"/>
      <c r="B217" s="154"/>
      <c r="C217" s="154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154"/>
      <c r="P217" s="154"/>
      <c r="Q217" s="154"/>
      <c r="R217" s="154"/>
      <c r="S217" s="154"/>
      <c r="T217" s="154"/>
      <c r="U217" s="154"/>
      <c r="V217" s="154"/>
      <c r="W217" s="154"/>
      <c r="X217" s="154"/>
      <c r="Y217" s="154"/>
      <c r="Z217" s="154"/>
      <c r="AA217" s="154"/>
      <c r="AB217" s="154"/>
      <c r="AC217" s="154"/>
      <c r="AD217" s="154"/>
      <c r="AE217" s="154"/>
      <c r="AF217" s="154"/>
      <c r="AG217" s="154"/>
      <c r="AH217" s="154"/>
      <c r="AI217" s="154"/>
      <c r="AJ217" s="154"/>
      <c r="AK217" s="154"/>
      <c r="AL217" s="154"/>
      <c r="AM217" s="154"/>
      <c r="AN217" s="154"/>
      <c r="AO217" s="154"/>
      <c r="AP217" s="154"/>
      <c r="AQ217" s="154"/>
    </row>
    <row r="218" spans="1:43" ht="15.75">
      <c r="A218" s="154"/>
      <c r="B218" s="154"/>
      <c r="C218" s="154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154"/>
      <c r="P218" s="154"/>
      <c r="Q218" s="154"/>
      <c r="R218" s="154"/>
      <c r="S218" s="154"/>
      <c r="T218" s="154"/>
      <c r="U218" s="154"/>
      <c r="V218" s="154"/>
      <c r="W218" s="154"/>
      <c r="X218" s="154"/>
      <c r="Y218" s="154"/>
      <c r="Z218" s="154"/>
      <c r="AA218" s="154"/>
      <c r="AB218" s="154"/>
      <c r="AC218" s="154"/>
      <c r="AD218" s="154"/>
      <c r="AE218" s="154"/>
      <c r="AF218" s="154"/>
      <c r="AG218" s="154"/>
      <c r="AH218" s="154"/>
      <c r="AI218" s="154"/>
      <c r="AJ218" s="154"/>
      <c r="AK218" s="154"/>
      <c r="AL218" s="154"/>
      <c r="AM218" s="154"/>
      <c r="AN218" s="154"/>
      <c r="AO218" s="154"/>
      <c r="AP218" s="154"/>
      <c r="AQ218" s="154"/>
    </row>
    <row r="219" spans="1:43" ht="15.75">
      <c r="A219" s="154"/>
      <c r="B219" s="154"/>
      <c r="C219" s="154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154"/>
      <c r="P219" s="154"/>
      <c r="Q219" s="154"/>
      <c r="R219" s="154"/>
      <c r="S219" s="154"/>
      <c r="T219" s="154"/>
      <c r="U219" s="154"/>
      <c r="V219" s="154"/>
      <c r="W219" s="154"/>
      <c r="X219" s="154"/>
      <c r="Y219" s="154"/>
      <c r="Z219" s="154"/>
      <c r="AA219" s="154"/>
      <c r="AB219" s="154"/>
      <c r="AC219" s="154"/>
      <c r="AD219" s="154"/>
      <c r="AE219" s="154"/>
      <c r="AF219" s="154"/>
      <c r="AG219" s="154"/>
      <c r="AH219" s="154"/>
      <c r="AI219" s="154"/>
      <c r="AJ219" s="154"/>
      <c r="AK219" s="154"/>
      <c r="AL219" s="154"/>
      <c r="AM219" s="154"/>
      <c r="AN219" s="154"/>
      <c r="AO219" s="154"/>
      <c r="AP219" s="154"/>
      <c r="AQ219" s="154"/>
    </row>
    <row r="220" spans="1:43" ht="15.75">
      <c r="A220" s="154"/>
      <c r="B220" s="154"/>
      <c r="C220" s="154"/>
      <c r="D220" s="154"/>
      <c r="E220" s="154"/>
      <c r="F220" s="154"/>
      <c r="G220" s="154"/>
      <c r="H220" s="154"/>
      <c r="I220" s="154"/>
      <c r="J220" s="154"/>
      <c r="K220" s="154"/>
      <c r="L220" s="154"/>
      <c r="M220" s="154"/>
      <c r="N220" s="154"/>
      <c r="O220" s="154"/>
      <c r="P220" s="154"/>
      <c r="Q220" s="154"/>
      <c r="R220" s="154"/>
      <c r="S220" s="154"/>
      <c r="T220" s="154"/>
      <c r="U220" s="154"/>
      <c r="V220" s="154"/>
      <c r="W220" s="154"/>
      <c r="X220" s="154"/>
      <c r="Y220" s="154"/>
      <c r="Z220" s="154"/>
      <c r="AA220" s="154"/>
      <c r="AB220" s="154"/>
      <c r="AC220" s="154"/>
      <c r="AD220" s="154"/>
      <c r="AE220" s="154"/>
      <c r="AF220" s="154"/>
      <c r="AG220" s="154"/>
      <c r="AH220" s="154"/>
      <c r="AI220" s="154"/>
      <c r="AJ220" s="154"/>
      <c r="AK220" s="154"/>
      <c r="AL220" s="154"/>
      <c r="AM220" s="154"/>
      <c r="AN220" s="154"/>
      <c r="AO220" s="154"/>
      <c r="AP220" s="154"/>
      <c r="AQ220" s="154"/>
    </row>
    <row r="221" spans="1:43" ht="15.75">
      <c r="A221" s="154"/>
      <c r="B221" s="154"/>
      <c r="C221" s="154"/>
      <c r="D221" s="154"/>
      <c r="E221" s="154"/>
      <c r="F221" s="154"/>
      <c r="G221" s="154"/>
      <c r="H221" s="154"/>
      <c r="I221" s="154"/>
      <c r="J221" s="154"/>
      <c r="K221" s="154"/>
      <c r="L221" s="154"/>
      <c r="M221" s="154"/>
      <c r="N221" s="154"/>
      <c r="O221" s="154"/>
      <c r="P221" s="154"/>
      <c r="Q221" s="154"/>
      <c r="R221" s="154"/>
      <c r="S221" s="154"/>
      <c r="T221" s="154"/>
      <c r="U221" s="154"/>
      <c r="V221" s="154"/>
      <c r="W221" s="154"/>
      <c r="X221" s="154"/>
      <c r="Y221" s="154"/>
      <c r="Z221" s="154"/>
      <c r="AA221" s="154"/>
      <c r="AB221" s="154"/>
      <c r="AC221" s="154"/>
      <c r="AD221" s="154"/>
      <c r="AE221" s="154"/>
      <c r="AF221" s="154"/>
      <c r="AG221" s="154"/>
      <c r="AH221" s="154"/>
      <c r="AI221" s="154"/>
      <c r="AJ221" s="154"/>
      <c r="AK221" s="154"/>
      <c r="AL221" s="154"/>
      <c r="AM221" s="154"/>
      <c r="AN221" s="154"/>
      <c r="AO221" s="154"/>
      <c r="AP221" s="154"/>
      <c r="AQ221" s="154"/>
    </row>
    <row r="222" spans="1:43" ht="15.75">
      <c r="A222" s="154"/>
      <c r="B222" s="154"/>
      <c r="C222" s="154"/>
      <c r="D222" s="154"/>
      <c r="E222" s="154"/>
      <c r="F222" s="154"/>
      <c r="G222" s="154"/>
      <c r="H222" s="154"/>
      <c r="I222" s="154"/>
      <c r="J222" s="154"/>
      <c r="K222" s="154"/>
      <c r="L222" s="154"/>
      <c r="M222" s="154"/>
      <c r="N222" s="154"/>
      <c r="O222" s="154"/>
      <c r="P222" s="154"/>
      <c r="Q222" s="154"/>
      <c r="R222" s="154"/>
      <c r="S222" s="154"/>
      <c r="T222" s="154"/>
      <c r="U222" s="154"/>
      <c r="V222" s="154"/>
      <c r="W222" s="154"/>
      <c r="X222" s="154"/>
      <c r="Y222" s="154"/>
      <c r="Z222" s="154"/>
      <c r="AA222" s="154"/>
      <c r="AB222" s="154"/>
      <c r="AC222" s="154"/>
      <c r="AD222" s="154"/>
      <c r="AE222" s="154"/>
      <c r="AF222" s="154"/>
      <c r="AG222" s="154"/>
      <c r="AH222" s="154"/>
      <c r="AI222" s="154"/>
      <c r="AJ222" s="154"/>
      <c r="AK222" s="154"/>
      <c r="AL222" s="154"/>
      <c r="AM222" s="154"/>
      <c r="AN222" s="154"/>
      <c r="AO222" s="154"/>
      <c r="AP222" s="154"/>
      <c r="AQ222" s="154"/>
    </row>
    <row r="223" spans="1:43" ht="15.75">
      <c r="A223" s="154"/>
      <c r="B223" s="154"/>
      <c r="C223" s="154"/>
      <c r="D223" s="154"/>
      <c r="E223" s="154"/>
      <c r="F223" s="154"/>
      <c r="G223" s="154"/>
      <c r="H223" s="154"/>
      <c r="I223" s="154"/>
      <c r="J223" s="154"/>
      <c r="K223" s="154"/>
      <c r="L223" s="154"/>
      <c r="M223" s="154"/>
      <c r="N223" s="154"/>
      <c r="O223" s="154"/>
      <c r="P223" s="154"/>
      <c r="Q223" s="154"/>
      <c r="R223" s="154"/>
      <c r="S223" s="154"/>
      <c r="T223" s="154"/>
      <c r="U223" s="154"/>
      <c r="V223" s="154"/>
      <c r="W223" s="154"/>
      <c r="X223" s="154"/>
      <c r="Y223" s="154"/>
      <c r="Z223" s="154"/>
      <c r="AA223" s="154"/>
      <c r="AB223" s="154"/>
      <c r="AC223" s="154"/>
      <c r="AD223" s="154"/>
      <c r="AE223" s="154"/>
      <c r="AF223" s="154"/>
      <c r="AG223" s="154"/>
      <c r="AH223" s="154"/>
      <c r="AI223" s="154"/>
      <c r="AJ223" s="154"/>
      <c r="AK223" s="154"/>
      <c r="AL223" s="154"/>
      <c r="AM223" s="154"/>
      <c r="AN223" s="154"/>
      <c r="AO223" s="154"/>
      <c r="AP223" s="154"/>
      <c r="AQ223" s="154"/>
    </row>
    <row r="224" spans="1:43" ht="15.75">
      <c r="A224" s="154"/>
      <c r="B224" s="154"/>
      <c r="C224" s="154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154"/>
      <c r="P224" s="154"/>
      <c r="Q224" s="154"/>
      <c r="R224" s="154"/>
      <c r="S224" s="154"/>
      <c r="T224" s="154"/>
      <c r="U224" s="154"/>
      <c r="V224" s="154"/>
      <c r="W224" s="154"/>
      <c r="X224" s="154"/>
      <c r="Y224" s="154"/>
      <c r="Z224" s="154"/>
      <c r="AA224" s="154"/>
      <c r="AB224" s="154"/>
      <c r="AC224" s="154"/>
      <c r="AD224" s="154"/>
      <c r="AE224" s="154"/>
      <c r="AF224" s="154"/>
      <c r="AG224" s="154"/>
      <c r="AH224" s="154"/>
      <c r="AI224" s="154"/>
      <c r="AJ224" s="154"/>
      <c r="AK224" s="154"/>
      <c r="AL224" s="154"/>
      <c r="AM224" s="154"/>
      <c r="AN224" s="154"/>
      <c r="AO224" s="154"/>
      <c r="AP224" s="154"/>
      <c r="AQ224" s="154"/>
    </row>
    <row r="225" spans="1:43" ht="15.75">
      <c r="A225" s="154"/>
      <c r="B225" s="154"/>
      <c r="C225" s="154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154"/>
      <c r="P225" s="154"/>
      <c r="Q225" s="154"/>
      <c r="R225" s="154"/>
      <c r="S225" s="154"/>
      <c r="T225" s="154"/>
      <c r="U225" s="154"/>
      <c r="V225" s="154"/>
      <c r="W225" s="154"/>
      <c r="X225" s="154"/>
      <c r="Y225" s="154"/>
      <c r="Z225" s="154"/>
      <c r="AA225" s="154"/>
      <c r="AB225" s="154"/>
      <c r="AC225" s="154"/>
      <c r="AD225" s="154"/>
      <c r="AE225" s="154"/>
      <c r="AF225" s="154"/>
      <c r="AG225" s="154"/>
      <c r="AH225" s="154"/>
      <c r="AI225" s="154"/>
      <c r="AJ225" s="154"/>
      <c r="AK225" s="154"/>
      <c r="AL225" s="154"/>
      <c r="AM225" s="154"/>
      <c r="AN225" s="154"/>
      <c r="AO225" s="154"/>
      <c r="AP225" s="154"/>
      <c r="AQ225" s="154"/>
    </row>
    <row r="226" spans="1:43" ht="15.75">
      <c r="A226" s="154"/>
      <c r="B226" s="154"/>
      <c r="C226" s="154"/>
      <c r="D226" s="154"/>
      <c r="E226" s="154"/>
      <c r="F226" s="154"/>
      <c r="G226" s="154"/>
      <c r="H226" s="154"/>
      <c r="I226" s="154"/>
      <c r="J226" s="154"/>
      <c r="K226" s="154"/>
      <c r="L226" s="154"/>
      <c r="M226" s="154"/>
      <c r="N226" s="154"/>
      <c r="O226" s="154"/>
      <c r="P226" s="154"/>
      <c r="Q226" s="154"/>
      <c r="R226" s="154"/>
      <c r="S226" s="154"/>
      <c r="T226" s="154"/>
      <c r="U226" s="154"/>
      <c r="V226" s="154"/>
      <c r="W226" s="154"/>
      <c r="X226" s="154"/>
      <c r="Y226" s="154"/>
      <c r="Z226" s="154"/>
      <c r="AA226" s="154"/>
      <c r="AB226" s="154"/>
      <c r="AC226" s="154"/>
      <c r="AD226" s="154"/>
      <c r="AE226" s="154"/>
      <c r="AF226" s="154"/>
      <c r="AG226" s="154"/>
      <c r="AH226" s="154"/>
      <c r="AI226" s="154"/>
      <c r="AJ226" s="154"/>
      <c r="AK226" s="154"/>
      <c r="AL226" s="154"/>
      <c r="AM226" s="154"/>
      <c r="AN226" s="154"/>
      <c r="AO226" s="154"/>
      <c r="AP226" s="154"/>
      <c r="AQ226" s="154"/>
    </row>
    <row r="227" spans="1:43" ht="15.75">
      <c r="A227" s="154"/>
      <c r="B227" s="154"/>
      <c r="C227" s="154"/>
      <c r="D227" s="154"/>
      <c r="E227" s="154"/>
      <c r="F227" s="154"/>
      <c r="G227" s="154"/>
      <c r="H227" s="154"/>
      <c r="I227" s="154"/>
      <c r="J227" s="154"/>
      <c r="K227" s="154"/>
      <c r="L227" s="154"/>
      <c r="M227" s="154"/>
      <c r="N227" s="154"/>
      <c r="O227" s="154"/>
      <c r="P227" s="154"/>
      <c r="Q227" s="154"/>
      <c r="R227" s="154"/>
      <c r="S227" s="154"/>
      <c r="T227" s="154"/>
      <c r="U227" s="154"/>
      <c r="V227" s="154"/>
      <c r="W227" s="154"/>
      <c r="X227" s="154"/>
      <c r="Y227" s="154"/>
      <c r="Z227" s="154"/>
      <c r="AA227" s="154"/>
      <c r="AB227" s="154"/>
      <c r="AC227" s="154"/>
      <c r="AD227" s="154"/>
      <c r="AE227" s="154"/>
      <c r="AF227" s="154"/>
      <c r="AG227" s="154"/>
      <c r="AH227" s="154"/>
      <c r="AI227" s="154"/>
      <c r="AJ227" s="154"/>
      <c r="AK227" s="154"/>
      <c r="AL227" s="154"/>
      <c r="AM227" s="154"/>
      <c r="AN227" s="154"/>
      <c r="AO227" s="154"/>
      <c r="AP227" s="154"/>
      <c r="AQ227" s="154"/>
    </row>
    <row r="228" spans="1:43" ht="15.75">
      <c r="A228" s="154"/>
      <c r="B228" s="154"/>
      <c r="C228" s="154"/>
      <c r="D228" s="154"/>
      <c r="E228" s="154"/>
      <c r="F228" s="154"/>
      <c r="G228" s="154"/>
      <c r="H228" s="154"/>
      <c r="I228" s="154"/>
      <c r="J228" s="154"/>
      <c r="K228" s="154"/>
      <c r="L228" s="154"/>
      <c r="M228" s="154"/>
      <c r="N228" s="154"/>
      <c r="O228" s="154"/>
      <c r="P228" s="154"/>
      <c r="Q228" s="154"/>
      <c r="R228" s="154"/>
      <c r="S228" s="154"/>
      <c r="T228" s="154"/>
      <c r="U228" s="154"/>
      <c r="V228" s="154"/>
      <c r="W228" s="154"/>
      <c r="X228" s="154"/>
      <c r="Y228" s="154"/>
      <c r="Z228" s="154"/>
      <c r="AA228" s="154"/>
      <c r="AB228" s="154"/>
      <c r="AC228" s="154"/>
      <c r="AD228" s="154"/>
      <c r="AE228" s="154"/>
      <c r="AF228" s="154"/>
      <c r="AG228" s="154"/>
      <c r="AH228" s="154"/>
      <c r="AI228" s="154"/>
      <c r="AJ228" s="154"/>
      <c r="AK228" s="154"/>
      <c r="AL228" s="154"/>
      <c r="AM228" s="154"/>
      <c r="AN228" s="154"/>
      <c r="AO228" s="154"/>
      <c r="AP228" s="154"/>
      <c r="AQ228" s="154"/>
    </row>
    <row r="229" spans="1:43" ht="15.75">
      <c r="A229" s="154"/>
      <c r="B229" s="154"/>
      <c r="C229" s="154"/>
      <c r="D229" s="154"/>
      <c r="E229" s="154"/>
      <c r="F229" s="154"/>
      <c r="G229" s="154"/>
      <c r="H229" s="154"/>
      <c r="I229" s="154"/>
      <c r="J229" s="154"/>
      <c r="K229" s="154"/>
      <c r="L229" s="154"/>
      <c r="M229" s="154"/>
      <c r="N229" s="154"/>
      <c r="O229" s="154"/>
      <c r="P229" s="154"/>
      <c r="Q229" s="154"/>
      <c r="R229" s="154"/>
      <c r="S229" s="154"/>
      <c r="T229" s="154"/>
      <c r="U229" s="154"/>
      <c r="V229" s="154"/>
      <c r="W229" s="154"/>
      <c r="X229" s="154"/>
      <c r="Y229" s="154"/>
      <c r="Z229" s="154"/>
      <c r="AA229" s="154"/>
      <c r="AB229" s="154"/>
      <c r="AC229" s="154"/>
      <c r="AD229" s="154"/>
      <c r="AE229" s="154"/>
      <c r="AF229" s="154"/>
      <c r="AG229" s="154"/>
      <c r="AH229" s="154"/>
      <c r="AI229" s="154"/>
      <c r="AJ229" s="154"/>
      <c r="AK229" s="154"/>
      <c r="AL229" s="154"/>
      <c r="AM229" s="154"/>
      <c r="AN229" s="154"/>
      <c r="AO229" s="154"/>
      <c r="AP229" s="154"/>
      <c r="AQ229" s="154"/>
    </row>
    <row r="230" spans="1:43" ht="15.75">
      <c r="A230" s="154"/>
      <c r="B230" s="154"/>
      <c r="C230" s="154"/>
      <c r="D230" s="154"/>
      <c r="E230" s="154"/>
      <c r="F230" s="154"/>
      <c r="G230" s="154"/>
      <c r="H230" s="154"/>
      <c r="I230" s="154"/>
      <c r="J230" s="154"/>
      <c r="K230" s="154"/>
      <c r="L230" s="154"/>
      <c r="M230" s="154"/>
      <c r="N230" s="154"/>
      <c r="O230" s="154"/>
      <c r="P230" s="154"/>
      <c r="Q230" s="154"/>
      <c r="R230" s="154"/>
      <c r="S230" s="154"/>
      <c r="T230" s="154"/>
      <c r="U230" s="154"/>
      <c r="V230" s="154"/>
      <c r="W230" s="154"/>
      <c r="X230" s="154"/>
      <c r="Y230" s="154"/>
      <c r="Z230" s="154"/>
      <c r="AA230" s="154"/>
      <c r="AB230" s="154"/>
      <c r="AC230" s="154"/>
      <c r="AD230" s="154"/>
      <c r="AE230" s="154"/>
      <c r="AF230" s="154"/>
      <c r="AG230" s="154"/>
      <c r="AH230" s="154"/>
      <c r="AI230" s="154"/>
      <c r="AJ230" s="154"/>
      <c r="AK230" s="154"/>
      <c r="AL230" s="154"/>
      <c r="AM230" s="154"/>
      <c r="AN230" s="154"/>
      <c r="AO230" s="154"/>
      <c r="AP230" s="154"/>
      <c r="AQ230" s="154"/>
    </row>
    <row r="231" spans="1:43" ht="15.75">
      <c r="A231" s="154"/>
      <c r="B231" s="154"/>
      <c r="C231" s="154"/>
      <c r="D231" s="154"/>
      <c r="E231" s="154"/>
      <c r="F231" s="154"/>
      <c r="G231" s="154"/>
      <c r="H231" s="154"/>
      <c r="I231" s="154"/>
      <c r="J231" s="154"/>
      <c r="K231" s="154"/>
      <c r="L231" s="154"/>
      <c r="M231" s="154"/>
      <c r="N231" s="154"/>
      <c r="O231" s="154"/>
      <c r="P231" s="154"/>
      <c r="Q231" s="154"/>
      <c r="R231" s="154"/>
      <c r="S231" s="154"/>
      <c r="T231" s="154"/>
      <c r="U231" s="154"/>
      <c r="V231" s="154"/>
      <c r="W231" s="154"/>
      <c r="X231" s="154"/>
      <c r="Y231" s="154"/>
      <c r="Z231" s="154"/>
      <c r="AA231" s="154"/>
      <c r="AB231" s="154"/>
      <c r="AC231" s="154"/>
      <c r="AD231" s="154"/>
      <c r="AE231" s="154"/>
      <c r="AF231" s="154"/>
      <c r="AG231" s="154"/>
      <c r="AH231" s="154"/>
      <c r="AI231" s="154"/>
      <c r="AJ231" s="154"/>
      <c r="AK231" s="154"/>
      <c r="AL231" s="154"/>
      <c r="AM231" s="154"/>
      <c r="AN231" s="154"/>
      <c r="AO231" s="154"/>
      <c r="AP231" s="154"/>
      <c r="AQ231" s="154"/>
    </row>
    <row r="232" spans="1:43" ht="15.75">
      <c r="A232" s="154"/>
      <c r="B232" s="154"/>
      <c r="C232" s="154"/>
      <c r="D232" s="154"/>
      <c r="E232" s="154"/>
      <c r="F232" s="154"/>
      <c r="G232" s="154"/>
      <c r="H232" s="154"/>
      <c r="I232" s="154"/>
      <c r="J232" s="154"/>
      <c r="K232" s="154"/>
      <c r="L232" s="154"/>
      <c r="M232" s="154"/>
      <c r="N232" s="154"/>
      <c r="O232" s="154"/>
      <c r="P232" s="154"/>
      <c r="Q232" s="154"/>
      <c r="R232" s="154"/>
      <c r="S232" s="154"/>
      <c r="T232" s="154"/>
      <c r="U232" s="154"/>
      <c r="V232" s="154"/>
      <c r="W232" s="154"/>
      <c r="X232" s="154"/>
      <c r="Y232" s="154"/>
      <c r="Z232" s="154"/>
      <c r="AA232" s="154"/>
      <c r="AB232" s="154"/>
      <c r="AC232" s="154"/>
      <c r="AD232" s="154"/>
      <c r="AE232" s="154"/>
      <c r="AF232" s="154"/>
      <c r="AG232" s="154"/>
      <c r="AH232" s="154"/>
      <c r="AI232" s="154"/>
      <c r="AJ232" s="154"/>
      <c r="AK232" s="154"/>
      <c r="AL232" s="154"/>
      <c r="AM232" s="154"/>
      <c r="AN232" s="154"/>
      <c r="AO232" s="154"/>
      <c r="AP232" s="154"/>
      <c r="AQ232" s="154"/>
    </row>
    <row r="233" spans="1:43" ht="15.75">
      <c r="A233" s="154"/>
      <c r="B233" s="154"/>
      <c r="C233" s="154"/>
      <c r="D233" s="154"/>
      <c r="E233" s="154"/>
      <c r="F233" s="154"/>
      <c r="G233" s="154"/>
      <c r="H233" s="154"/>
      <c r="I233" s="154"/>
      <c r="J233" s="154"/>
      <c r="K233" s="154"/>
      <c r="L233" s="154"/>
      <c r="M233" s="154"/>
      <c r="N233" s="154"/>
      <c r="O233" s="154"/>
      <c r="P233" s="154"/>
      <c r="Q233" s="154"/>
      <c r="R233" s="154"/>
      <c r="S233" s="154"/>
      <c r="T233" s="154"/>
      <c r="U233" s="154"/>
      <c r="V233" s="154"/>
      <c r="W233" s="154"/>
      <c r="X233" s="154"/>
      <c r="Y233" s="154"/>
      <c r="Z233" s="154"/>
      <c r="AA233" s="154"/>
      <c r="AB233" s="154"/>
      <c r="AC233" s="154"/>
      <c r="AD233" s="154"/>
      <c r="AE233" s="154"/>
      <c r="AF233" s="154"/>
      <c r="AG233" s="154"/>
      <c r="AH233" s="154"/>
      <c r="AI233" s="154"/>
      <c r="AJ233" s="154"/>
      <c r="AK233" s="154"/>
      <c r="AL233" s="154"/>
      <c r="AM233" s="154"/>
      <c r="AN233" s="154"/>
      <c r="AO233" s="154"/>
      <c r="AP233" s="154"/>
      <c r="AQ233" s="154"/>
    </row>
    <row r="234" spans="1:43" ht="15.75">
      <c r="A234" s="154"/>
      <c r="B234" s="154"/>
      <c r="C234" s="154"/>
      <c r="D234" s="154"/>
      <c r="E234" s="154"/>
      <c r="F234" s="154"/>
      <c r="G234" s="154"/>
      <c r="H234" s="154"/>
      <c r="I234" s="154"/>
      <c r="J234" s="154"/>
      <c r="K234" s="154"/>
      <c r="L234" s="154"/>
      <c r="M234" s="154"/>
      <c r="N234" s="154"/>
      <c r="O234" s="154"/>
      <c r="P234" s="154"/>
      <c r="Q234" s="154"/>
      <c r="R234" s="154"/>
      <c r="S234" s="154"/>
      <c r="T234" s="154"/>
      <c r="U234" s="154"/>
      <c r="V234" s="154"/>
      <c r="W234" s="154"/>
      <c r="X234" s="154"/>
      <c r="Y234" s="154"/>
      <c r="Z234" s="154"/>
      <c r="AA234" s="154"/>
      <c r="AB234" s="154"/>
      <c r="AC234" s="154"/>
      <c r="AD234" s="154"/>
      <c r="AE234" s="154"/>
      <c r="AF234" s="154"/>
      <c r="AG234" s="154"/>
      <c r="AH234" s="154"/>
      <c r="AI234" s="154"/>
      <c r="AJ234" s="154"/>
      <c r="AK234" s="154"/>
      <c r="AL234" s="154"/>
      <c r="AM234" s="154"/>
      <c r="AN234" s="154"/>
      <c r="AO234" s="154"/>
      <c r="AP234" s="154"/>
      <c r="AQ234" s="154"/>
    </row>
    <row r="235" spans="1:43" ht="15.75">
      <c r="A235" s="154"/>
      <c r="B235" s="154"/>
      <c r="C235" s="154"/>
      <c r="D235" s="154"/>
      <c r="E235" s="154"/>
      <c r="F235" s="154"/>
      <c r="G235" s="154"/>
      <c r="H235" s="154"/>
      <c r="I235" s="154"/>
      <c r="J235" s="154"/>
      <c r="K235" s="154"/>
      <c r="L235" s="154"/>
      <c r="M235" s="154"/>
      <c r="N235" s="154"/>
      <c r="O235" s="154"/>
      <c r="P235" s="154"/>
      <c r="Q235" s="154"/>
      <c r="R235" s="154"/>
      <c r="S235" s="154"/>
      <c r="T235" s="154"/>
      <c r="U235" s="154"/>
      <c r="V235" s="154"/>
      <c r="W235" s="154"/>
      <c r="X235" s="154"/>
      <c r="Y235" s="154"/>
      <c r="Z235" s="154"/>
      <c r="AA235" s="154"/>
      <c r="AB235" s="154"/>
      <c r="AC235" s="154"/>
      <c r="AD235" s="154"/>
      <c r="AE235" s="154"/>
      <c r="AF235" s="154"/>
      <c r="AG235" s="154"/>
      <c r="AH235" s="154"/>
      <c r="AI235" s="154"/>
      <c r="AJ235" s="154"/>
      <c r="AK235" s="154"/>
      <c r="AL235" s="154"/>
      <c r="AM235" s="154"/>
      <c r="AN235" s="154"/>
      <c r="AO235" s="154"/>
      <c r="AP235" s="154"/>
      <c r="AQ235" s="154"/>
    </row>
    <row r="236" spans="1:43" ht="15.75">
      <c r="A236" s="154"/>
      <c r="B236" s="154"/>
      <c r="C236" s="154"/>
      <c r="D236" s="154"/>
      <c r="E236" s="154"/>
      <c r="F236" s="154"/>
      <c r="G236" s="154"/>
      <c r="H236" s="154"/>
      <c r="I236" s="154"/>
      <c r="J236" s="154"/>
      <c r="K236" s="154"/>
      <c r="L236" s="154"/>
      <c r="M236" s="154"/>
      <c r="N236" s="154"/>
      <c r="O236" s="154"/>
      <c r="P236" s="154"/>
      <c r="Q236" s="154"/>
      <c r="R236" s="154"/>
      <c r="S236" s="154"/>
      <c r="T236" s="154"/>
      <c r="U236" s="154"/>
      <c r="V236" s="154"/>
      <c r="W236" s="154"/>
      <c r="X236" s="154"/>
      <c r="Y236" s="154"/>
      <c r="Z236" s="154"/>
      <c r="AA236" s="154"/>
      <c r="AB236" s="154"/>
      <c r="AC236" s="154"/>
      <c r="AD236" s="154"/>
      <c r="AE236" s="154"/>
      <c r="AF236" s="154"/>
      <c r="AG236" s="154"/>
      <c r="AH236" s="154"/>
      <c r="AI236" s="154"/>
      <c r="AJ236" s="154"/>
      <c r="AK236" s="154"/>
      <c r="AL236" s="154"/>
      <c r="AM236" s="154"/>
      <c r="AN236" s="154"/>
      <c r="AO236" s="154"/>
      <c r="AP236" s="154"/>
      <c r="AQ236" s="154"/>
    </row>
    <row r="237" spans="1:43" ht="15.75">
      <c r="A237" s="154"/>
      <c r="B237" s="154"/>
      <c r="C237" s="154"/>
      <c r="D237" s="154"/>
      <c r="E237" s="154"/>
      <c r="F237" s="154"/>
      <c r="G237" s="154"/>
      <c r="H237" s="154"/>
      <c r="I237" s="154"/>
      <c r="J237" s="154"/>
      <c r="K237" s="154"/>
      <c r="L237" s="154"/>
      <c r="M237" s="154"/>
      <c r="N237" s="154"/>
      <c r="O237" s="154"/>
      <c r="P237" s="154"/>
      <c r="Q237" s="154"/>
      <c r="R237" s="154"/>
      <c r="S237" s="154"/>
      <c r="T237" s="154"/>
      <c r="U237" s="154"/>
      <c r="V237" s="154"/>
      <c r="W237" s="154"/>
      <c r="X237" s="154"/>
      <c r="Y237" s="154"/>
      <c r="Z237" s="154"/>
      <c r="AA237" s="154"/>
      <c r="AB237" s="154"/>
      <c r="AC237" s="154"/>
      <c r="AD237" s="154"/>
      <c r="AE237" s="154"/>
      <c r="AF237" s="154"/>
      <c r="AG237" s="154"/>
      <c r="AH237" s="154"/>
      <c r="AI237" s="154"/>
      <c r="AJ237" s="154"/>
      <c r="AK237" s="154"/>
      <c r="AL237" s="154"/>
      <c r="AM237" s="154"/>
      <c r="AN237" s="154"/>
      <c r="AO237" s="154"/>
      <c r="AP237" s="154"/>
      <c r="AQ237" s="154"/>
    </row>
    <row r="238" spans="1:43" ht="15.75">
      <c r="A238" s="154"/>
      <c r="B238" s="154"/>
      <c r="C238" s="154"/>
      <c r="D238" s="154"/>
      <c r="E238" s="154"/>
      <c r="F238" s="154"/>
      <c r="G238" s="154"/>
      <c r="H238" s="154"/>
      <c r="I238" s="154"/>
      <c r="J238" s="154"/>
      <c r="K238" s="154"/>
      <c r="L238" s="154"/>
      <c r="M238" s="154"/>
      <c r="N238" s="154"/>
      <c r="O238" s="154"/>
      <c r="P238" s="154"/>
      <c r="Q238" s="154"/>
      <c r="R238" s="154"/>
      <c r="S238" s="154"/>
      <c r="T238" s="154"/>
      <c r="U238" s="154"/>
      <c r="V238" s="154"/>
      <c r="W238" s="154"/>
      <c r="X238" s="154"/>
      <c r="Y238" s="154"/>
      <c r="Z238" s="154"/>
      <c r="AA238" s="154"/>
      <c r="AB238" s="154"/>
      <c r="AC238" s="154"/>
      <c r="AD238" s="154"/>
      <c r="AE238" s="154"/>
      <c r="AF238" s="154"/>
      <c r="AG238" s="154"/>
      <c r="AH238" s="154"/>
      <c r="AI238" s="154"/>
      <c r="AJ238" s="154"/>
      <c r="AK238" s="154"/>
      <c r="AL238" s="154"/>
      <c r="AM238" s="154"/>
      <c r="AN238" s="154"/>
      <c r="AO238" s="154"/>
      <c r="AP238" s="154"/>
      <c r="AQ238" s="154"/>
    </row>
    <row r="239" spans="1:43" ht="15.75">
      <c r="A239" s="154"/>
      <c r="B239" s="154"/>
      <c r="C239" s="154"/>
      <c r="D239" s="154"/>
      <c r="E239" s="154"/>
      <c r="F239" s="154"/>
      <c r="G239" s="154"/>
      <c r="H239" s="154"/>
      <c r="I239" s="154"/>
      <c r="J239" s="154"/>
      <c r="K239" s="154"/>
      <c r="L239" s="154"/>
      <c r="M239" s="154"/>
      <c r="N239" s="154"/>
      <c r="O239" s="154"/>
      <c r="P239" s="154"/>
      <c r="Q239" s="154"/>
      <c r="R239" s="154"/>
      <c r="S239" s="154"/>
      <c r="T239" s="154"/>
      <c r="U239" s="154"/>
      <c r="V239" s="154"/>
      <c r="W239" s="154"/>
      <c r="X239" s="154"/>
      <c r="Y239" s="154"/>
      <c r="Z239" s="154"/>
      <c r="AA239" s="154"/>
      <c r="AB239" s="154"/>
      <c r="AC239" s="154"/>
      <c r="AD239" s="154"/>
      <c r="AE239" s="154"/>
      <c r="AF239" s="154"/>
      <c r="AG239" s="154"/>
      <c r="AH239" s="154"/>
      <c r="AI239" s="154"/>
      <c r="AJ239" s="154"/>
      <c r="AK239" s="154"/>
      <c r="AL239" s="154"/>
      <c r="AM239" s="154"/>
      <c r="AN239" s="154"/>
      <c r="AO239" s="154"/>
      <c r="AP239" s="154"/>
      <c r="AQ239" s="154"/>
    </row>
    <row r="240" spans="1:43" ht="15.75">
      <c r="A240" s="154"/>
      <c r="B240" s="154"/>
      <c r="C240" s="154"/>
      <c r="D240" s="154"/>
      <c r="E240" s="154"/>
      <c r="F240" s="154"/>
      <c r="G240" s="154"/>
      <c r="H240" s="154"/>
      <c r="I240" s="154"/>
      <c r="J240" s="154"/>
      <c r="K240" s="154"/>
      <c r="L240" s="154"/>
      <c r="M240" s="154"/>
      <c r="N240" s="154"/>
      <c r="O240" s="154"/>
      <c r="P240" s="154"/>
      <c r="Q240" s="154"/>
      <c r="R240" s="154"/>
      <c r="S240" s="154"/>
      <c r="T240" s="154"/>
      <c r="U240" s="154"/>
      <c r="V240" s="154"/>
      <c r="W240" s="154"/>
      <c r="X240" s="154"/>
      <c r="Y240" s="154"/>
      <c r="Z240" s="154"/>
      <c r="AA240" s="154"/>
      <c r="AB240" s="154"/>
      <c r="AC240" s="154"/>
      <c r="AD240" s="154"/>
      <c r="AE240" s="154"/>
      <c r="AF240" s="154"/>
      <c r="AG240" s="154"/>
      <c r="AH240" s="154"/>
      <c r="AI240" s="154"/>
      <c r="AJ240" s="154"/>
      <c r="AK240" s="154"/>
      <c r="AL240" s="154"/>
      <c r="AM240" s="154"/>
      <c r="AN240" s="154"/>
      <c r="AO240" s="154"/>
      <c r="AP240" s="154"/>
      <c r="AQ240" s="154"/>
    </row>
    <row r="241" spans="1:43" ht="15.75">
      <c r="A241" s="154"/>
      <c r="B241" s="154"/>
      <c r="C241" s="154"/>
      <c r="D241" s="154"/>
      <c r="E241" s="154"/>
      <c r="F241" s="154"/>
      <c r="G241" s="154"/>
      <c r="H241" s="154"/>
      <c r="I241" s="154"/>
      <c r="J241" s="154"/>
      <c r="K241" s="154"/>
      <c r="L241" s="154"/>
      <c r="M241" s="154"/>
      <c r="N241" s="154"/>
      <c r="O241" s="154"/>
      <c r="P241" s="154"/>
      <c r="Q241" s="154"/>
      <c r="R241" s="154"/>
      <c r="S241" s="154"/>
      <c r="T241" s="154"/>
      <c r="U241" s="154"/>
      <c r="V241" s="154"/>
      <c r="W241" s="154"/>
      <c r="X241" s="154"/>
      <c r="Y241" s="154"/>
      <c r="Z241" s="154"/>
      <c r="AA241" s="154"/>
      <c r="AB241" s="154"/>
      <c r="AC241" s="154"/>
      <c r="AD241" s="154"/>
      <c r="AE241" s="154"/>
      <c r="AF241" s="154"/>
      <c r="AG241" s="154"/>
      <c r="AH241" s="154"/>
      <c r="AI241" s="154"/>
      <c r="AJ241" s="154"/>
      <c r="AK241" s="154"/>
      <c r="AL241" s="154"/>
      <c r="AM241" s="154"/>
      <c r="AN241" s="154"/>
      <c r="AO241" s="154"/>
      <c r="AP241" s="154"/>
      <c r="AQ241" s="154"/>
    </row>
    <row r="242" spans="1:43" ht="15.75">
      <c r="A242" s="154"/>
      <c r="B242" s="154"/>
      <c r="C242" s="154"/>
      <c r="D242" s="154"/>
      <c r="E242" s="154"/>
      <c r="F242" s="154"/>
      <c r="G242" s="154"/>
      <c r="H242" s="154"/>
      <c r="I242" s="154"/>
      <c r="J242" s="154"/>
      <c r="K242" s="154"/>
      <c r="L242" s="154"/>
      <c r="M242" s="154"/>
      <c r="N242" s="154"/>
      <c r="O242" s="154"/>
      <c r="P242" s="154"/>
      <c r="Q242" s="154"/>
      <c r="R242" s="154"/>
      <c r="S242" s="154"/>
      <c r="T242" s="154"/>
      <c r="U242" s="154"/>
      <c r="V242" s="154"/>
      <c r="W242" s="154"/>
      <c r="X242" s="154"/>
      <c r="Y242" s="154"/>
      <c r="Z242" s="154"/>
      <c r="AA242" s="154"/>
      <c r="AB242" s="154"/>
      <c r="AC242" s="154"/>
      <c r="AD242" s="154"/>
      <c r="AE242" s="154"/>
      <c r="AF242" s="154"/>
      <c r="AG242" s="154"/>
      <c r="AH242" s="154"/>
      <c r="AI242" s="154"/>
      <c r="AJ242" s="154"/>
      <c r="AK242" s="154"/>
      <c r="AL242" s="154"/>
      <c r="AM242" s="154"/>
      <c r="AN242" s="154"/>
      <c r="AO242" s="154"/>
      <c r="AP242" s="154"/>
      <c r="AQ242" s="154"/>
    </row>
    <row r="243" spans="1:43" ht="15.75">
      <c r="A243" s="154"/>
      <c r="B243" s="154"/>
      <c r="C243" s="154"/>
      <c r="D243" s="154"/>
      <c r="E243" s="154"/>
      <c r="F243" s="154"/>
      <c r="G243" s="154"/>
      <c r="H243" s="154"/>
      <c r="I243" s="154"/>
      <c r="J243" s="154"/>
      <c r="K243" s="154"/>
      <c r="L243" s="154"/>
      <c r="M243" s="154"/>
      <c r="N243" s="154"/>
      <c r="O243" s="154"/>
      <c r="P243" s="154"/>
      <c r="Q243" s="154"/>
      <c r="R243" s="154"/>
      <c r="S243" s="154"/>
      <c r="T243" s="154"/>
      <c r="U243" s="154"/>
      <c r="V243" s="154"/>
      <c r="W243" s="154"/>
      <c r="X243" s="154"/>
      <c r="Y243" s="154"/>
      <c r="Z243" s="154"/>
      <c r="AA243" s="154"/>
      <c r="AB243" s="154"/>
      <c r="AC243" s="154"/>
      <c r="AD243" s="154"/>
      <c r="AE243" s="154"/>
      <c r="AF243" s="154"/>
      <c r="AG243" s="154"/>
      <c r="AH243" s="154"/>
      <c r="AI243" s="154"/>
      <c r="AJ243" s="154"/>
      <c r="AK243" s="154"/>
      <c r="AL243" s="154"/>
      <c r="AM243" s="154"/>
      <c r="AN243" s="154"/>
      <c r="AO243" s="154"/>
      <c r="AP243" s="154"/>
      <c r="AQ243" s="154"/>
    </row>
    <row r="244" spans="1:43" ht="15.75">
      <c r="A244" s="154"/>
      <c r="B244" s="154"/>
      <c r="C244" s="154"/>
      <c r="D244" s="154"/>
      <c r="E244" s="154"/>
      <c r="F244" s="154"/>
      <c r="G244" s="154"/>
      <c r="H244" s="154"/>
      <c r="I244" s="154"/>
      <c r="J244" s="154"/>
      <c r="K244" s="154"/>
      <c r="L244" s="154"/>
      <c r="M244" s="154"/>
      <c r="N244" s="154"/>
      <c r="O244" s="154"/>
      <c r="P244" s="154"/>
      <c r="Q244" s="154"/>
      <c r="R244" s="154"/>
      <c r="S244" s="154"/>
      <c r="T244" s="154"/>
      <c r="U244" s="154"/>
      <c r="V244" s="154"/>
      <c r="W244" s="154"/>
      <c r="X244" s="154"/>
      <c r="Y244" s="154"/>
      <c r="Z244" s="154"/>
      <c r="AA244" s="154"/>
      <c r="AB244" s="154"/>
      <c r="AC244" s="154"/>
      <c r="AD244" s="154"/>
      <c r="AE244" s="154"/>
      <c r="AF244" s="154"/>
      <c r="AG244" s="154"/>
      <c r="AH244" s="154"/>
      <c r="AI244" s="154"/>
      <c r="AJ244" s="154"/>
      <c r="AK244" s="154"/>
      <c r="AL244" s="154"/>
      <c r="AM244" s="154"/>
      <c r="AN244" s="154"/>
      <c r="AO244" s="154"/>
      <c r="AP244" s="154"/>
      <c r="AQ244" s="154"/>
    </row>
    <row r="245" spans="1:43" ht="15.75">
      <c r="A245" s="154"/>
      <c r="B245" s="154"/>
      <c r="C245" s="154"/>
      <c r="D245" s="154"/>
      <c r="E245" s="154"/>
      <c r="F245" s="154"/>
      <c r="G245" s="154"/>
      <c r="H245" s="154"/>
      <c r="I245" s="154"/>
      <c r="J245" s="154"/>
      <c r="K245" s="154"/>
      <c r="L245" s="154"/>
      <c r="M245" s="154"/>
      <c r="N245" s="154"/>
      <c r="O245" s="154"/>
      <c r="P245" s="154"/>
      <c r="Q245" s="154"/>
      <c r="R245" s="154"/>
      <c r="S245" s="154"/>
      <c r="T245" s="154"/>
      <c r="U245" s="154"/>
      <c r="V245" s="154"/>
      <c r="W245" s="154"/>
      <c r="X245" s="154"/>
      <c r="Y245" s="154"/>
      <c r="Z245" s="154"/>
      <c r="AA245" s="154"/>
      <c r="AB245" s="154"/>
      <c r="AC245" s="154"/>
      <c r="AD245" s="154"/>
      <c r="AE245" s="154"/>
      <c r="AF245" s="154"/>
      <c r="AG245" s="154"/>
      <c r="AH245" s="154"/>
      <c r="AI245" s="154"/>
      <c r="AJ245" s="154"/>
      <c r="AK245" s="154"/>
      <c r="AL245" s="154"/>
      <c r="AM245" s="154"/>
      <c r="AN245" s="154"/>
      <c r="AO245" s="154"/>
      <c r="AP245" s="154"/>
      <c r="AQ245" s="154"/>
    </row>
    <row r="246" spans="1:43" ht="15.75">
      <c r="A246" s="154"/>
      <c r="B246" s="154"/>
      <c r="C246" s="154"/>
      <c r="D246" s="154"/>
      <c r="E246" s="154"/>
      <c r="F246" s="154"/>
      <c r="G246" s="154"/>
      <c r="H246" s="154"/>
      <c r="I246" s="154"/>
      <c r="J246" s="154"/>
      <c r="K246" s="154"/>
      <c r="L246" s="154"/>
      <c r="M246" s="154"/>
      <c r="N246" s="154"/>
      <c r="O246" s="154"/>
      <c r="P246" s="154"/>
      <c r="Q246" s="154"/>
      <c r="R246" s="154"/>
      <c r="S246" s="154"/>
      <c r="T246" s="154"/>
      <c r="U246" s="154"/>
      <c r="V246" s="154"/>
      <c r="W246" s="154"/>
      <c r="X246" s="154"/>
      <c r="Y246" s="154"/>
      <c r="Z246" s="154"/>
      <c r="AA246" s="154"/>
      <c r="AB246" s="154"/>
      <c r="AC246" s="154"/>
      <c r="AD246" s="154"/>
      <c r="AE246" s="154"/>
      <c r="AF246" s="154"/>
      <c r="AG246" s="154"/>
      <c r="AH246" s="154"/>
      <c r="AI246" s="154"/>
      <c r="AJ246" s="154"/>
      <c r="AK246" s="154"/>
      <c r="AL246" s="154"/>
      <c r="AM246" s="154"/>
      <c r="AN246" s="154"/>
      <c r="AO246" s="154"/>
      <c r="AP246" s="154"/>
      <c r="AQ246" s="154"/>
    </row>
    <row r="247" spans="1:43" ht="15.75">
      <c r="A247" s="154"/>
      <c r="B247" s="154"/>
      <c r="C247" s="154"/>
      <c r="D247" s="154"/>
      <c r="E247" s="154"/>
      <c r="F247" s="154"/>
      <c r="G247" s="154"/>
      <c r="H247" s="154"/>
      <c r="I247" s="154"/>
      <c r="J247" s="154"/>
      <c r="K247" s="154"/>
      <c r="L247" s="154"/>
      <c r="M247" s="154"/>
      <c r="N247" s="154"/>
      <c r="O247" s="154"/>
      <c r="P247" s="154"/>
      <c r="Q247" s="154"/>
      <c r="R247" s="154"/>
      <c r="S247" s="154"/>
      <c r="T247" s="154"/>
      <c r="U247" s="154"/>
      <c r="V247" s="154"/>
      <c r="W247" s="154"/>
      <c r="X247" s="154"/>
      <c r="Y247" s="154"/>
      <c r="Z247" s="154"/>
      <c r="AA247" s="154"/>
      <c r="AB247" s="154"/>
      <c r="AC247" s="154"/>
      <c r="AD247" s="154"/>
      <c r="AE247" s="154"/>
      <c r="AF247" s="154"/>
      <c r="AG247" s="154"/>
      <c r="AH247" s="154"/>
      <c r="AI247" s="154"/>
      <c r="AJ247" s="154"/>
      <c r="AK247" s="154"/>
      <c r="AL247" s="154"/>
      <c r="AM247" s="154"/>
      <c r="AN247" s="154"/>
      <c r="AO247" s="154"/>
      <c r="AP247" s="154"/>
      <c r="AQ247" s="154"/>
    </row>
    <row r="248" spans="1:43" ht="15.75">
      <c r="A248" s="154"/>
      <c r="B248" s="154"/>
      <c r="C248" s="154"/>
      <c r="D248" s="154"/>
      <c r="E248" s="154"/>
      <c r="F248" s="154"/>
      <c r="G248" s="154"/>
      <c r="H248" s="154"/>
      <c r="I248" s="154"/>
      <c r="J248" s="154"/>
      <c r="K248" s="154"/>
      <c r="L248" s="154"/>
      <c r="M248" s="154"/>
      <c r="N248" s="154"/>
      <c r="O248" s="154"/>
      <c r="P248" s="154"/>
      <c r="Q248" s="154"/>
      <c r="R248" s="154"/>
      <c r="S248" s="154"/>
      <c r="T248" s="154"/>
      <c r="U248" s="154"/>
      <c r="V248" s="154"/>
      <c r="W248" s="154"/>
      <c r="X248" s="154"/>
      <c r="Y248" s="154"/>
      <c r="Z248" s="154"/>
      <c r="AA248" s="154"/>
      <c r="AB248" s="154"/>
      <c r="AC248" s="154"/>
      <c r="AD248" s="154"/>
      <c r="AE248" s="154"/>
      <c r="AF248" s="154"/>
      <c r="AG248" s="154"/>
      <c r="AH248" s="154"/>
      <c r="AI248" s="154"/>
      <c r="AJ248" s="154"/>
      <c r="AK248" s="154"/>
      <c r="AL248" s="154"/>
      <c r="AM248" s="154"/>
      <c r="AN248" s="154"/>
      <c r="AO248" s="154"/>
      <c r="AP248" s="154"/>
      <c r="AQ248" s="154"/>
    </row>
    <row r="249" spans="1:43" ht="15.75">
      <c r="A249" s="154"/>
      <c r="B249" s="154"/>
      <c r="C249" s="154"/>
      <c r="D249" s="154"/>
      <c r="E249" s="154"/>
      <c r="F249" s="154"/>
      <c r="G249" s="154"/>
      <c r="H249" s="154"/>
      <c r="I249" s="154"/>
      <c r="J249" s="154"/>
      <c r="K249" s="154"/>
      <c r="L249" s="154"/>
      <c r="M249" s="154"/>
      <c r="N249" s="154"/>
      <c r="O249" s="154"/>
      <c r="P249" s="154"/>
      <c r="Q249" s="154"/>
      <c r="R249" s="154"/>
      <c r="S249" s="154"/>
      <c r="T249" s="154"/>
      <c r="U249" s="154"/>
      <c r="V249" s="154"/>
      <c r="W249" s="154"/>
      <c r="X249" s="154"/>
      <c r="Y249" s="154"/>
      <c r="Z249" s="154"/>
      <c r="AA249" s="154"/>
      <c r="AB249" s="154"/>
      <c r="AC249" s="154"/>
      <c r="AD249" s="154"/>
      <c r="AE249" s="154"/>
      <c r="AF249" s="154"/>
      <c r="AG249" s="154"/>
      <c r="AH249" s="154"/>
      <c r="AI249" s="154"/>
      <c r="AJ249" s="154"/>
      <c r="AK249" s="154"/>
      <c r="AL249" s="154"/>
      <c r="AM249" s="154"/>
      <c r="AN249" s="154"/>
      <c r="AO249" s="154"/>
      <c r="AP249" s="154"/>
      <c r="AQ249" s="154"/>
    </row>
    <row r="250" spans="1:43" ht="15.75">
      <c r="A250" s="154"/>
      <c r="B250" s="154"/>
      <c r="C250" s="154"/>
      <c r="D250" s="154"/>
      <c r="E250" s="154"/>
      <c r="F250" s="154"/>
      <c r="G250" s="154"/>
      <c r="H250" s="154"/>
      <c r="I250" s="154"/>
      <c r="J250" s="154"/>
      <c r="K250" s="154"/>
      <c r="L250" s="154"/>
      <c r="M250" s="154"/>
      <c r="N250" s="154"/>
      <c r="O250" s="154"/>
      <c r="P250" s="154"/>
      <c r="Q250" s="154"/>
      <c r="R250" s="154"/>
      <c r="S250" s="154"/>
      <c r="T250" s="154"/>
      <c r="U250" s="154"/>
      <c r="V250" s="154"/>
      <c r="W250" s="154"/>
      <c r="X250" s="154"/>
      <c r="Y250" s="154"/>
      <c r="Z250" s="154"/>
      <c r="AA250" s="154"/>
      <c r="AB250" s="154"/>
      <c r="AC250" s="154"/>
      <c r="AD250" s="154"/>
      <c r="AE250" s="154"/>
      <c r="AF250" s="154"/>
      <c r="AG250" s="154"/>
      <c r="AH250" s="154"/>
      <c r="AI250" s="154"/>
      <c r="AJ250" s="154"/>
      <c r="AK250" s="154"/>
      <c r="AL250" s="154"/>
      <c r="AM250" s="154"/>
      <c r="AN250" s="154"/>
      <c r="AO250" s="154"/>
      <c r="AP250" s="154"/>
      <c r="AQ250" s="154"/>
    </row>
    <row r="251" spans="1:43" ht="15.75">
      <c r="A251" s="154"/>
      <c r="B251" s="154"/>
      <c r="C251" s="154"/>
      <c r="D251" s="154"/>
      <c r="E251" s="154"/>
      <c r="F251" s="154"/>
      <c r="G251" s="154"/>
      <c r="H251" s="154"/>
      <c r="I251" s="154"/>
      <c r="J251" s="154"/>
      <c r="K251" s="154"/>
      <c r="L251" s="154"/>
      <c r="M251" s="154"/>
      <c r="N251" s="154"/>
      <c r="O251" s="154"/>
      <c r="P251" s="154"/>
      <c r="Q251" s="154"/>
      <c r="R251" s="154"/>
      <c r="S251" s="154"/>
      <c r="T251" s="154"/>
      <c r="U251" s="154"/>
      <c r="V251" s="154"/>
      <c r="W251" s="154"/>
      <c r="X251" s="154"/>
      <c r="Y251" s="154"/>
      <c r="Z251" s="154"/>
      <c r="AA251" s="154"/>
      <c r="AB251" s="154"/>
      <c r="AC251" s="154"/>
      <c r="AD251" s="154"/>
      <c r="AE251" s="154"/>
      <c r="AF251" s="154"/>
      <c r="AG251" s="154"/>
      <c r="AH251" s="154"/>
      <c r="AI251" s="154"/>
      <c r="AJ251" s="154"/>
      <c r="AK251" s="154"/>
      <c r="AL251" s="154"/>
      <c r="AM251" s="154"/>
      <c r="AN251" s="154"/>
      <c r="AO251" s="154"/>
      <c r="AP251" s="154"/>
      <c r="AQ251" s="154"/>
    </row>
    <row r="252" spans="1:43" ht="15.75">
      <c r="A252" s="154"/>
      <c r="B252" s="154"/>
      <c r="C252" s="154"/>
      <c r="D252" s="154"/>
      <c r="E252" s="154"/>
      <c r="F252" s="154"/>
      <c r="G252" s="154"/>
      <c r="H252" s="154"/>
      <c r="I252" s="154"/>
      <c r="J252" s="154"/>
      <c r="K252" s="154"/>
      <c r="L252" s="154"/>
      <c r="M252" s="154"/>
      <c r="N252" s="154"/>
      <c r="O252" s="154"/>
      <c r="P252" s="154"/>
      <c r="Q252" s="154"/>
      <c r="R252" s="154"/>
      <c r="S252" s="154"/>
      <c r="T252" s="154"/>
      <c r="U252" s="154"/>
      <c r="V252" s="154"/>
      <c r="W252" s="154"/>
      <c r="X252" s="154"/>
      <c r="Y252" s="154"/>
      <c r="Z252" s="154"/>
      <c r="AA252" s="154"/>
      <c r="AB252" s="154"/>
      <c r="AC252" s="154"/>
      <c r="AD252" s="154"/>
      <c r="AE252" s="154"/>
      <c r="AF252" s="154"/>
      <c r="AG252" s="154"/>
      <c r="AH252" s="154"/>
      <c r="AI252" s="154"/>
      <c r="AJ252" s="154"/>
      <c r="AK252" s="154"/>
      <c r="AL252" s="154"/>
      <c r="AM252" s="154"/>
      <c r="AN252" s="154"/>
      <c r="AO252" s="154"/>
      <c r="AP252" s="154"/>
      <c r="AQ252" s="154"/>
    </row>
    <row r="253" spans="1:43" ht="15.75">
      <c r="A253" s="154"/>
      <c r="B253" s="154"/>
      <c r="C253" s="154"/>
      <c r="D253" s="154"/>
      <c r="E253" s="154"/>
      <c r="F253" s="154"/>
      <c r="G253" s="154"/>
      <c r="H253" s="154"/>
      <c r="I253" s="154"/>
      <c r="J253" s="154"/>
      <c r="K253" s="154"/>
      <c r="L253" s="154"/>
      <c r="M253" s="154"/>
      <c r="N253" s="154"/>
      <c r="O253" s="154"/>
      <c r="P253" s="154"/>
      <c r="Q253" s="154"/>
      <c r="R253" s="154"/>
      <c r="S253" s="154"/>
      <c r="T253" s="154"/>
      <c r="U253" s="154"/>
      <c r="V253" s="154"/>
      <c r="W253" s="154"/>
      <c r="X253" s="154"/>
      <c r="Y253" s="154"/>
      <c r="Z253" s="154"/>
      <c r="AA253" s="154"/>
      <c r="AB253" s="154"/>
      <c r="AC253" s="154"/>
      <c r="AD253" s="154"/>
      <c r="AE253" s="154"/>
      <c r="AF253" s="154"/>
      <c r="AG253" s="154"/>
      <c r="AH253" s="154"/>
      <c r="AI253" s="154"/>
      <c r="AJ253" s="154"/>
      <c r="AK253" s="154"/>
      <c r="AL253" s="154"/>
      <c r="AM253" s="154"/>
      <c r="AN253" s="154"/>
      <c r="AO253" s="154"/>
      <c r="AP253" s="154"/>
      <c r="AQ253" s="154"/>
    </row>
    <row r="254" spans="1:43" ht="15.75">
      <c r="A254" s="154"/>
      <c r="B254" s="154"/>
      <c r="C254" s="154"/>
      <c r="D254" s="154"/>
      <c r="E254" s="154"/>
      <c r="F254" s="154"/>
      <c r="G254" s="154"/>
      <c r="H254" s="154"/>
      <c r="I254" s="154"/>
      <c r="J254" s="154"/>
      <c r="K254" s="154"/>
      <c r="L254" s="154"/>
      <c r="M254" s="154"/>
      <c r="N254" s="154"/>
      <c r="O254" s="154"/>
      <c r="P254" s="154"/>
      <c r="Q254" s="154"/>
      <c r="R254" s="154"/>
      <c r="S254" s="154"/>
      <c r="T254" s="154"/>
      <c r="U254" s="154"/>
      <c r="V254" s="154"/>
      <c r="W254" s="154"/>
      <c r="X254" s="154"/>
      <c r="Y254" s="154"/>
      <c r="Z254" s="154"/>
      <c r="AA254" s="154"/>
      <c r="AB254" s="154"/>
      <c r="AC254" s="154"/>
      <c r="AD254" s="154"/>
      <c r="AE254" s="154"/>
      <c r="AF254" s="154"/>
      <c r="AG254" s="154"/>
      <c r="AH254" s="154"/>
      <c r="AI254" s="154"/>
      <c r="AJ254" s="154"/>
      <c r="AK254" s="154"/>
      <c r="AL254" s="154"/>
      <c r="AM254" s="154"/>
      <c r="AN254" s="154"/>
      <c r="AO254" s="154"/>
      <c r="AP254" s="154"/>
      <c r="AQ254" s="154"/>
    </row>
    <row r="255" spans="1:43" ht="15.75">
      <c r="A255" s="154"/>
      <c r="B255" s="154"/>
      <c r="C255" s="154"/>
      <c r="D255" s="154"/>
      <c r="E255" s="154"/>
      <c r="F255" s="154"/>
      <c r="G255" s="154"/>
      <c r="H255" s="154"/>
      <c r="I255" s="154"/>
      <c r="J255" s="154"/>
      <c r="K255" s="154"/>
      <c r="L255" s="154"/>
      <c r="M255" s="154"/>
      <c r="N255" s="154"/>
      <c r="O255" s="154"/>
      <c r="P255" s="154"/>
      <c r="Q255" s="154"/>
      <c r="R255" s="154"/>
      <c r="S255" s="154"/>
      <c r="T255" s="154"/>
      <c r="U255" s="154"/>
      <c r="V255" s="154"/>
      <c r="W255" s="154"/>
      <c r="X255" s="154"/>
      <c r="Y255" s="154"/>
      <c r="Z255" s="154"/>
      <c r="AA255" s="154"/>
      <c r="AB255" s="154"/>
      <c r="AC255" s="154"/>
      <c r="AD255" s="154"/>
      <c r="AE255" s="154"/>
      <c r="AF255" s="154"/>
      <c r="AG255" s="154"/>
      <c r="AH255" s="154"/>
      <c r="AI255" s="154"/>
      <c r="AJ255" s="154"/>
      <c r="AK255" s="154"/>
      <c r="AL255" s="154"/>
      <c r="AM255" s="154"/>
      <c r="AN255" s="154"/>
      <c r="AO255" s="154"/>
      <c r="AP255" s="154"/>
      <c r="AQ255" s="154"/>
    </row>
  </sheetData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6EAE0-5606-4E2A-A240-AC3F04FE7C52}">
  <sheetPr codeName="Sheet9">
    <tabColor rgb="FF00EAE4"/>
  </sheetPr>
  <dimension ref="A1:AJ127"/>
  <sheetViews>
    <sheetView showGridLines="0" zoomScale="72" zoomScaleNormal="72" workbookViewId="0">
      <pane ySplit="2" topLeftCell="A3" activePane="bottomLeft" state="frozen"/>
      <selection pane="bottomLeft" activeCell="W2" sqref="W2"/>
    </sheetView>
  </sheetViews>
  <sheetFormatPr defaultColWidth="9.140625" defaultRowHeight="15"/>
  <cols>
    <col min="1" max="1" width="26.5703125" style="1" bestFit="1" customWidth="1"/>
    <col min="2" max="22" width="11.85546875" style="1" customWidth="1"/>
    <col min="23" max="23" width="7.5703125" style="1" customWidth="1"/>
    <col min="24" max="24" width="15.5703125" style="1" bestFit="1" customWidth="1"/>
    <col min="25" max="16384" width="9.140625" style="1"/>
  </cols>
  <sheetData>
    <row r="1" spans="1:36" ht="15.75">
      <c r="A1" s="164"/>
      <c r="B1" s="164"/>
      <c r="C1" s="164"/>
      <c r="D1" s="164"/>
      <c r="E1" s="164"/>
      <c r="F1" s="164"/>
      <c r="G1" s="164"/>
      <c r="H1" s="1098"/>
      <c r="I1" s="1098"/>
      <c r="J1" s="1098"/>
      <c r="K1" s="1097" t="s">
        <v>1171</v>
      </c>
      <c r="L1" s="1099"/>
      <c r="M1" s="1099"/>
      <c r="N1" s="1099"/>
      <c r="O1" s="433"/>
      <c r="P1" s="433"/>
      <c r="Q1" s="433"/>
      <c r="R1" s="433"/>
      <c r="S1" s="433"/>
      <c r="T1" s="433"/>
      <c r="U1" s="433"/>
      <c r="V1" s="433"/>
      <c r="W1" s="347">
        <f>Valuation!C51</f>
        <v>10.055391618999746</v>
      </c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</row>
    <row r="2" spans="1:36" ht="15.75">
      <c r="A2" s="972" t="s">
        <v>284</v>
      </c>
      <c r="B2" s="973">
        <v>2015</v>
      </c>
      <c r="C2" s="973">
        <v>2016</v>
      </c>
      <c r="D2" s="973">
        <v>2017</v>
      </c>
      <c r="E2" s="973">
        <v>2018</v>
      </c>
      <c r="F2" s="973">
        <v>2019</v>
      </c>
      <c r="G2" s="973">
        <v>2020</v>
      </c>
      <c r="H2" s="973">
        <v>2021</v>
      </c>
      <c r="I2" s="973">
        <v>2022</v>
      </c>
      <c r="J2" s="973">
        <v>2023</v>
      </c>
      <c r="K2" s="973">
        <v>2024</v>
      </c>
      <c r="L2" s="552" t="s">
        <v>266</v>
      </c>
      <c r="M2" s="552" t="s">
        <v>267</v>
      </c>
      <c r="N2" s="552" t="s">
        <v>268</v>
      </c>
      <c r="O2" s="552" t="s">
        <v>269</v>
      </c>
      <c r="P2" s="552" t="s">
        <v>270</v>
      </c>
      <c r="Q2" s="552" t="s">
        <v>271</v>
      </c>
      <c r="R2" s="552" t="s">
        <v>1159</v>
      </c>
      <c r="S2" s="552" t="s">
        <v>1160</v>
      </c>
      <c r="T2" s="552" t="s">
        <v>1161</v>
      </c>
      <c r="U2" s="552" t="s">
        <v>1162</v>
      </c>
      <c r="V2" s="552" t="s">
        <v>1163</v>
      </c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</row>
    <row r="3" spans="1:36" ht="15.75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</row>
    <row r="4" spans="1:36" ht="15.75">
      <c r="A4" s="163" t="s">
        <v>623</v>
      </c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54"/>
      <c r="X4" s="154"/>
      <c r="Y4" s="154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</row>
    <row r="5" spans="1:36" ht="15.75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  <c r="P5" s="154"/>
      <c r="Q5" s="154"/>
      <c r="R5" s="154"/>
      <c r="S5" s="154"/>
      <c r="T5" s="154"/>
      <c r="U5" s="154"/>
      <c r="V5" s="154"/>
      <c r="W5" s="154"/>
      <c r="X5" s="154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4"/>
    </row>
    <row r="6" spans="1:36" ht="15.75">
      <c r="A6" s="154" t="s">
        <v>773</v>
      </c>
      <c r="B6" s="648">
        <v>3.8345739999999999</v>
      </c>
      <c r="C6" s="648">
        <v>4.0040959999999997</v>
      </c>
      <c r="D6" s="648">
        <v>4.1548119999999997</v>
      </c>
      <c r="E6" s="648">
        <v>4.3235150000000004</v>
      </c>
      <c r="F6" s="648">
        <v>4.4423159999999999</v>
      </c>
      <c r="G6" s="648">
        <v>4.4002670000000004</v>
      </c>
      <c r="H6" s="648">
        <v>4.3608650000000004</v>
      </c>
      <c r="I6" s="648">
        <v>4.5896429999999997</v>
      </c>
      <c r="J6" s="648">
        <v>4.8534199999999998</v>
      </c>
      <c r="K6" s="649">
        <f t="shared" ref="K6:V6" si="0">J6*(1+K7)</f>
        <v>4.8776870999999993</v>
      </c>
      <c r="L6" s="649">
        <f t="shared" si="0"/>
        <v>4.902075535499999</v>
      </c>
      <c r="M6" s="649">
        <f t="shared" si="0"/>
        <v>4.9265859131774983</v>
      </c>
      <c r="N6" s="649">
        <f t="shared" si="0"/>
        <v>4.9512188427433852</v>
      </c>
      <c r="O6" s="649">
        <f t="shared" si="0"/>
        <v>4.975974936957102</v>
      </c>
      <c r="P6" s="649">
        <f t="shared" si="0"/>
        <v>5.0008548116418874</v>
      </c>
      <c r="Q6" s="649">
        <f t="shared" si="0"/>
        <v>5.0258590857000964</v>
      </c>
      <c r="R6" s="649">
        <f t="shared" si="0"/>
        <v>5.0509883811285965</v>
      </c>
      <c r="S6" s="649">
        <f t="shared" si="0"/>
        <v>5.0762433230342392</v>
      </c>
      <c r="T6" s="649">
        <f t="shared" si="0"/>
        <v>5.1016245396494098</v>
      </c>
      <c r="U6" s="649">
        <f t="shared" si="0"/>
        <v>5.1271326623476563</v>
      </c>
      <c r="V6" s="649">
        <f t="shared" si="0"/>
        <v>5.1527683256593937</v>
      </c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</row>
    <row r="7" spans="1:36" ht="15.75">
      <c r="A7" s="154" t="s">
        <v>633</v>
      </c>
      <c r="B7" s="154"/>
      <c r="C7" s="467">
        <f t="shared" ref="C7:J7" si="1">C6/B6-1</f>
        <v>4.4208822153386507E-2</v>
      </c>
      <c r="D7" s="467">
        <f t="shared" si="1"/>
        <v>3.7640456172878922E-2</v>
      </c>
      <c r="E7" s="467">
        <f t="shared" si="1"/>
        <v>4.0604243946537277E-2</v>
      </c>
      <c r="F7" s="467">
        <f t="shared" si="1"/>
        <v>2.7477873905838113E-2</v>
      </c>
      <c r="G7" s="467">
        <f t="shared" si="1"/>
        <v>-9.4655580557527763E-3</v>
      </c>
      <c r="H7" s="467">
        <f t="shared" si="1"/>
        <v>-8.9544566272909965E-3</v>
      </c>
      <c r="I7" s="467">
        <f t="shared" si="1"/>
        <v>5.2461610253928814E-2</v>
      </c>
      <c r="J7" s="467">
        <f t="shared" si="1"/>
        <v>5.7472226053311815E-2</v>
      </c>
      <c r="K7" s="547">
        <v>5.0000000000000001E-3</v>
      </c>
      <c r="L7" s="547">
        <v>5.0000000000000001E-3</v>
      </c>
      <c r="M7" s="547">
        <v>5.0000000000000001E-3</v>
      </c>
      <c r="N7" s="547">
        <v>5.0000000000000001E-3</v>
      </c>
      <c r="O7" s="547">
        <v>5.0000000000000001E-3</v>
      </c>
      <c r="P7" s="547">
        <v>5.0000000000000001E-3</v>
      </c>
      <c r="Q7" s="547">
        <v>5.0000000000000001E-3</v>
      </c>
      <c r="R7" s="547">
        <v>5.0000000000000001E-3</v>
      </c>
      <c r="S7" s="547">
        <v>5.0000000000000001E-3</v>
      </c>
      <c r="T7" s="547">
        <v>5.0000000000000001E-3</v>
      </c>
      <c r="U7" s="547">
        <v>5.0000000000000001E-3</v>
      </c>
      <c r="V7" s="547">
        <v>5.0000000000000001E-3</v>
      </c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</row>
    <row r="8" spans="1:36" ht="15.75">
      <c r="A8" s="154"/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</row>
    <row r="9" spans="1:36" ht="15.75">
      <c r="A9" s="154" t="s">
        <v>952</v>
      </c>
      <c r="B9" s="154"/>
      <c r="C9" s="154"/>
      <c r="D9" s="154"/>
      <c r="E9" s="154"/>
      <c r="F9" s="154"/>
      <c r="G9" s="622">
        <v>0.30640000000000001</v>
      </c>
      <c r="H9" s="622">
        <v>0.3014</v>
      </c>
      <c r="I9" s="622">
        <v>0.30630000000000002</v>
      </c>
      <c r="J9" s="622">
        <v>0.30740000000000001</v>
      </c>
      <c r="K9" s="154">
        <f>J9/(1+K10)</f>
        <v>0.30740000000000001</v>
      </c>
      <c r="L9" s="154">
        <f t="shared" ref="L9:V9" si="2">K9/(1+L10)</f>
        <v>0.30740000000000001</v>
      </c>
      <c r="M9" s="154">
        <f t="shared" si="2"/>
        <v>0.30740000000000001</v>
      </c>
      <c r="N9" s="154">
        <f t="shared" si="2"/>
        <v>0.30740000000000001</v>
      </c>
      <c r="O9" s="154">
        <f t="shared" si="2"/>
        <v>0.30740000000000001</v>
      </c>
      <c r="P9" s="154">
        <f t="shared" si="2"/>
        <v>0.30740000000000001</v>
      </c>
      <c r="Q9" s="154">
        <f t="shared" si="2"/>
        <v>0.30740000000000001</v>
      </c>
      <c r="R9" s="154">
        <f t="shared" si="2"/>
        <v>0.30740000000000001</v>
      </c>
      <c r="S9" s="154">
        <f t="shared" si="2"/>
        <v>0.30740000000000001</v>
      </c>
      <c r="T9" s="154">
        <f t="shared" si="2"/>
        <v>0.30740000000000001</v>
      </c>
      <c r="U9" s="154">
        <f t="shared" si="2"/>
        <v>0.30740000000000001</v>
      </c>
      <c r="V9" s="154">
        <f t="shared" si="2"/>
        <v>0.30740000000000001</v>
      </c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</row>
    <row r="10" spans="1:36" ht="15.75">
      <c r="A10" s="154" t="s">
        <v>87</v>
      </c>
      <c r="B10" s="154"/>
      <c r="C10" s="154"/>
      <c r="D10" s="154"/>
      <c r="E10" s="154"/>
      <c r="F10" s="154"/>
      <c r="G10" s="165"/>
      <c r="H10" s="165">
        <f>G9/H9-1</f>
        <v>1.6589250165892411E-2</v>
      </c>
      <c r="I10" s="165">
        <f>H9/I9-1</f>
        <v>-1.599738818152141E-2</v>
      </c>
      <c r="J10" s="165">
        <f>I9/J9-1</f>
        <v>-3.5783994795054452E-3</v>
      </c>
      <c r="K10" s="545">
        <v>0</v>
      </c>
      <c r="L10" s="545">
        <v>0</v>
      </c>
      <c r="M10" s="545">
        <v>0</v>
      </c>
      <c r="N10" s="545">
        <v>0</v>
      </c>
      <c r="O10" s="545">
        <v>0</v>
      </c>
      <c r="P10" s="545">
        <v>0</v>
      </c>
      <c r="Q10" s="545">
        <v>0</v>
      </c>
      <c r="R10" s="545">
        <v>0</v>
      </c>
      <c r="S10" s="545">
        <v>0</v>
      </c>
      <c r="T10" s="545">
        <v>0</v>
      </c>
      <c r="U10" s="545">
        <v>0</v>
      </c>
      <c r="V10" s="545">
        <v>0</v>
      </c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</row>
    <row r="11" spans="1:36" ht="15.75">
      <c r="A11" s="154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/>
      <c r="T11" s="154"/>
      <c r="U11" s="154"/>
      <c r="V11" s="154"/>
      <c r="W11" s="154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4"/>
      <c r="AI11" s="154"/>
      <c r="AJ11" s="154"/>
    </row>
    <row r="12" spans="1:36" ht="15.75">
      <c r="A12" s="154" t="s">
        <v>954</v>
      </c>
      <c r="B12" s="975">
        <v>3.3000000000000002E-2</v>
      </c>
      <c r="C12" s="975">
        <v>3.6999999999999998E-2</v>
      </c>
      <c r="D12" s="975">
        <v>0.02</v>
      </c>
      <c r="E12" s="975">
        <v>6.0000000000000001E-3</v>
      </c>
      <c r="F12" s="975">
        <v>1.0999999999999999E-2</v>
      </c>
      <c r="G12" s="975">
        <v>2.1000000000000001E-2</v>
      </c>
      <c r="H12" s="975">
        <v>3.4000000000000002E-2</v>
      </c>
      <c r="I12" s="975">
        <v>0.04</v>
      </c>
      <c r="J12" s="975">
        <v>3.5999999999999997E-2</v>
      </c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</row>
    <row r="13" spans="1:36" ht="15.75">
      <c r="A13" s="154"/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154"/>
      <c r="P13" s="154"/>
      <c r="Q13" s="154"/>
      <c r="R13" s="154"/>
      <c r="S13" s="154"/>
      <c r="T13" s="154"/>
      <c r="U13" s="154"/>
      <c r="V13" s="154"/>
      <c r="W13" s="154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4"/>
      <c r="AI13" s="154"/>
      <c r="AJ13" s="154"/>
    </row>
    <row r="14" spans="1:36" ht="15.75">
      <c r="A14" s="154"/>
      <c r="B14" s="154"/>
      <c r="C14" s="154"/>
      <c r="D14" s="154"/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154"/>
      <c r="P14" s="154"/>
      <c r="Q14" s="154"/>
      <c r="R14" s="154"/>
      <c r="S14" s="154"/>
      <c r="T14" s="154"/>
      <c r="U14" s="154"/>
      <c r="V14" s="154"/>
      <c r="W14" s="154"/>
      <c r="X14" s="154"/>
      <c r="Y14" s="154"/>
      <c r="Z14" s="154"/>
      <c r="AA14" s="154"/>
      <c r="AB14" s="154"/>
      <c r="AC14" s="154"/>
      <c r="AD14" s="154"/>
      <c r="AE14" s="154"/>
      <c r="AF14" s="154"/>
      <c r="AG14" s="154"/>
      <c r="AH14" s="154"/>
      <c r="AI14" s="154"/>
      <c r="AJ14" s="154"/>
    </row>
    <row r="15" spans="1:36" ht="15.75">
      <c r="A15" s="160" t="s">
        <v>280</v>
      </c>
      <c r="B15" s="160"/>
      <c r="C15" s="160"/>
      <c r="D15" s="160"/>
      <c r="E15" s="160"/>
      <c r="F15" s="160"/>
      <c r="G15" s="586">
        <v>5900</v>
      </c>
      <c r="H15" s="586">
        <v>6154</v>
      </c>
      <c r="I15" s="586">
        <v>6354</v>
      </c>
      <c r="J15" s="540">
        <f t="shared" ref="J15:V15" si="3">I15*(1+J16)</f>
        <v>6481.08</v>
      </c>
      <c r="K15" s="540">
        <f t="shared" si="3"/>
        <v>6578.2961999999989</v>
      </c>
      <c r="L15" s="540">
        <f t="shared" si="3"/>
        <v>6644.0791619999991</v>
      </c>
      <c r="M15" s="540">
        <f t="shared" si="3"/>
        <v>6710.5199536199989</v>
      </c>
      <c r="N15" s="540">
        <f t="shared" si="3"/>
        <v>6777.6251531561993</v>
      </c>
      <c r="O15" s="540">
        <f t="shared" si="3"/>
        <v>6845.401404687761</v>
      </c>
      <c r="P15" s="540">
        <f t="shared" si="3"/>
        <v>6913.855418734639</v>
      </c>
      <c r="Q15" s="540">
        <f t="shared" si="3"/>
        <v>6982.993972921985</v>
      </c>
      <c r="R15" s="540">
        <f t="shared" si="3"/>
        <v>7052.8239126512053</v>
      </c>
      <c r="S15" s="540">
        <f t="shared" si="3"/>
        <v>7123.3521517777172</v>
      </c>
      <c r="T15" s="540">
        <f t="shared" si="3"/>
        <v>7194.5856732954944</v>
      </c>
      <c r="U15" s="540">
        <f t="shared" si="3"/>
        <v>7266.5315300284492</v>
      </c>
      <c r="V15" s="540">
        <f t="shared" si="3"/>
        <v>7339.1968453287336</v>
      </c>
      <c r="W15" s="154"/>
      <c r="X15" s="529"/>
      <c r="Y15" s="529"/>
      <c r="Z15" s="159"/>
      <c r="AA15" s="159"/>
      <c r="AB15" s="154"/>
      <c r="AC15" s="154"/>
      <c r="AD15" s="154"/>
      <c r="AE15" s="154"/>
      <c r="AF15" s="154"/>
      <c r="AG15" s="154"/>
      <c r="AH15" s="154"/>
      <c r="AI15" s="154"/>
      <c r="AJ15" s="154"/>
    </row>
    <row r="16" spans="1:36" ht="15.75">
      <c r="A16" s="154" t="s">
        <v>633</v>
      </c>
      <c r="B16" s="160"/>
      <c r="C16" s="160"/>
      <c r="D16" s="160"/>
      <c r="E16" s="160"/>
      <c r="F16" s="160"/>
      <c r="G16" s="591"/>
      <c r="H16" s="592">
        <f>H15/G15-1</f>
        <v>4.3050847457627217E-2</v>
      </c>
      <c r="I16" s="592">
        <f>I15/H15-1</f>
        <v>3.2499187520312001E-2</v>
      </c>
      <c r="J16" s="547">
        <v>0.02</v>
      </c>
      <c r="K16" s="547">
        <v>1.4999999999999999E-2</v>
      </c>
      <c r="L16" s="547">
        <v>0.01</v>
      </c>
      <c r="M16" s="547">
        <v>0.01</v>
      </c>
      <c r="N16" s="547">
        <v>0.01</v>
      </c>
      <c r="O16" s="547">
        <v>0.01</v>
      </c>
      <c r="P16" s="547">
        <v>0.01</v>
      </c>
      <c r="Q16" s="547">
        <v>0.01</v>
      </c>
      <c r="R16" s="547">
        <v>0.01</v>
      </c>
      <c r="S16" s="547">
        <v>0.01</v>
      </c>
      <c r="T16" s="547">
        <v>0.01</v>
      </c>
      <c r="U16" s="547">
        <v>0.01</v>
      </c>
      <c r="V16" s="547">
        <v>0.01</v>
      </c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  <c r="AI16" s="154"/>
      <c r="AJ16" s="154"/>
    </row>
    <row r="17" spans="1:36" ht="15.75">
      <c r="A17" s="160"/>
      <c r="B17" s="154"/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  <c r="AJ17" s="154"/>
    </row>
    <row r="18" spans="1:36" ht="15.75">
      <c r="A18" s="160" t="s">
        <v>286</v>
      </c>
      <c r="B18" s="154"/>
      <c r="C18" s="154"/>
      <c r="D18" s="154"/>
      <c r="E18" s="154"/>
      <c r="F18" s="628"/>
      <c r="G18" s="610">
        <v>1162</v>
      </c>
      <c r="H18" s="610">
        <v>1402</v>
      </c>
      <c r="I18" s="610">
        <v>1531</v>
      </c>
      <c r="J18" s="610">
        <v>1672</v>
      </c>
      <c r="K18" s="610">
        <v>1675</v>
      </c>
      <c r="L18" s="591">
        <f t="shared" ref="L18:Q18" si="4">L15*L20</f>
        <v>1813.7119874299997</v>
      </c>
      <c r="M18" s="591">
        <f t="shared" si="4"/>
        <v>1865.4017070723996</v>
      </c>
      <c r="N18" s="591">
        <f t="shared" si="4"/>
        <v>1917.9438499089049</v>
      </c>
      <c r="O18" s="591">
        <f t="shared" si="4"/>
        <v>1971.3502954314326</v>
      </c>
      <c r="P18" s="591">
        <f t="shared" si="4"/>
        <v>2025.6330754794203</v>
      </c>
      <c r="Q18" s="591">
        <f t="shared" si="4"/>
        <v>2080.8043760988244</v>
      </c>
      <c r="R18" s="591">
        <f t="shared" ref="R18:V18" si="5">R15*R20</f>
        <v>2136.8765394230686</v>
      </c>
      <c r="S18" s="591">
        <f t="shared" si="5"/>
        <v>2193.8620655761879</v>
      </c>
      <c r="T18" s="591">
        <f t="shared" si="5"/>
        <v>2251.7736145984277</v>
      </c>
      <c r="U18" s="591">
        <f t="shared" si="5"/>
        <v>2310.624008394554</v>
      </c>
      <c r="V18" s="591">
        <f t="shared" si="5"/>
        <v>2370.4262327051433</v>
      </c>
      <c r="W18" s="154"/>
      <c r="X18" s="154"/>
      <c r="Y18" s="154"/>
      <c r="Z18" s="154"/>
      <c r="AA18" s="154"/>
      <c r="AB18" s="154"/>
      <c r="AC18" s="154"/>
      <c r="AD18" s="154"/>
      <c r="AE18" s="154"/>
      <c r="AF18" s="154"/>
      <c r="AG18" s="154"/>
      <c r="AH18" s="154"/>
      <c r="AI18" s="154"/>
      <c r="AJ18" s="154"/>
    </row>
    <row r="19" spans="1:36" ht="15.75">
      <c r="A19" s="154" t="s">
        <v>145</v>
      </c>
      <c r="B19" s="154"/>
      <c r="C19" s="529"/>
      <c r="D19" s="529"/>
      <c r="E19" s="529"/>
      <c r="F19" s="529"/>
      <c r="G19" s="529"/>
      <c r="H19" s="529">
        <f t="shared" ref="H19:V19" si="6">H18-G18</f>
        <v>240</v>
      </c>
      <c r="I19" s="529">
        <f t="shared" si="6"/>
        <v>129</v>
      </c>
      <c r="J19" s="529">
        <f t="shared" si="6"/>
        <v>141</v>
      </c>
      <c r="K19" s="529">
        <f t="shared" si="6"/>
        <v>3</v>
      </c>
      <c r="L19" s="529">
        <f t="shared" si="6"/>
        <v>138.71198742999968</v>
      </c>
      <c r="M19" s="529">
        <f t="shared" si="6"/>
        <v>51.68971964239995</v>
      </c>
      <c r="N19" s="529">
        <f t="shared" si="6"/>
        <v>52.542142836505263</v>
      </c>
      <c r="O19" s="529">
        <f t="shared" si="6"/>
        <v>53.406445522527747</v>
      </c>
      <c r="P19" s="529">
        <f t="shared" si="6"/>
        <v>54.282780047987671</v>
      </c>
      <c r="Q19" s="529">
        <f t="shared" si="6"/>
        <v>55.171300619404064</v>
      </c>
      <c r="R19" s="529">
        <f t="shared" si="6"/>
        <v>56.072163324244229</v>
      </c>
      <c r="S19" s="529">
        <f t="shared" si="6"/>
        <v>56.985526153119281</v>
      </c>
      <c r="T19" s="529">
        <f t="shared" si="6"/>
        <v>57.911549022239797</v>
      </c>
      <c r="U19" s="529">
        <f t="shared" si="6"/>
        <v>58.850393796126355</v>
      </c>
      <c r="V19" s="529">
        <f t="shared" si="6"/>
        <v>59.802224310589281</v>
      </c>
      <c r="W19" s="154"/>
      <c r="X19" s="154"/>
      <c r="Y19" s="154"/>
      <c r="Z19" s="154"/>
      <c r="AA19" s="154"/>
      <c r="AB19" s="154"/>
      <c r="AC19" s="154"/>
      <c r="AD19" s="154"/>
      <c r="AE19" s="154"/>
      <c r="AF19" s="154"/>
      <c r="AG19" s="154"/>
      <c r="AH19" s="154"/>
      <c r="AI19" s="154"/>
      <c r="AJ19" s="154"/>
    </row>
    <row r="20" spans="1:36" ht="15.75">
      <c r="A20" s="154" t="s">
        <v>215</v>
      </c>
      <c r="B20" s="154"/>
      <c r="C20" s="154"/>
      <c r="D20" s="154"/>
      <c r="E20" s="154"/>
      <c r="F20" s="154"/>
      <c r="G20" s="467">
        <f>G18/G15</f>
        <v>0.19694915254237289</v>
      </c>
      <c r="H20" s="467">
        <f>H18/H15</f>
        <v>0.22781930451738708</v>
      </c>
      <c r="I20" s="467">
        <f>I18/I15</f>
        <v>0.24095058231035568</v>
      </c>
      <c r="J20" s="467">
        <f>J18/J15</f>
        <v>0.25798169440895652</v>
      </c>
      <c r="K20" s="592">
        <f>J20+K21</f>
        <v>0.26798169440895653</v>
      </c>
      <c r="L20" s="592">
        <f t="shared" ref="L20:V20" si="7">K20+L21</f>
        <v>0.27298169440895653</v>
      </c>
      <c r="M20" s="592">
        <f t="shared" si="7"/>
        <v>0.27798169440895654</v>
      </c>
      <c r="N20" s="592">
        <f t="shared" si="7"/>
        <v>0.28298169440895654</v>
      </c>
      <c r="O20" s="592">
        <f t="shared" si="7"/>
        <v>0.28798169440895655</v>
      </c>
      <c r="P20" s="592">
        <f t="shared" si="7"/>
        <v>0.29298169440895655</v>
      </c>
      <c r="Q20" s="592">
        <f t="shared" si="7"/>
        <v>0.29798169440895655</v>
      </c>
      <c r="R20" s="592">
        <f t="shared" si="7"/>
        <v>0.30298169440895656</v>
      </c>
      <c r="S20" s="592">
        <f t="shared" si="7"/>
        <v>0.30798169440895656</v>
      </c>
      <c r="T20" s="592">
        <f t="shared" si="7"/>
        <v>0.31298169440895657</v>
      </c>
      <c r="U20" s="592">
        <f t="shared" si="7"/>
        <v>0.31798169440895657</v>
      </c>
      <c r="V20" s="592">
        <f t="shared" si="7"/>
        <v>0.32298169440895658</v>
      </c>
      <c r="W20" s="154"/>
      <c r="X20" s="154"/>
      <c r="Y20" s="154"/>
      <c r="Z20" s="154"/>
      <c r="AA20" s="154"/>
      <c r="AB20" s="154"/>
      <c r="AC20" s="154"/>
      <c r="AD20" s="154"/>
      <c r="AE20" s="154"/>
      <c r="AF20" s="154"/>
      <c r="AG20" s="154"/>
      <c r="AH20" s="154"/>
      <c r="AI20" s="154"/>
      <c r="AJ20" s="154"/>
    </row>
    <row r="21" spans="1:36" ht="15.75">
      <c r="A21" s="154" t="s">
        <v>87</v>
      </c>
      <c r="B21" s="154"/>
      <c r="C21" s="154"/>
      <c r="D21" s="154"/>
      <c r="E21" s="154"/>
      <c r="F21" s="154"/>
      <c r="G21" s="154"/>
      <c r="H21" s="157">
        <f>H20-G20</f>
        <v>3.0870151975014193E-2</v>
      </c>
      <c r="I21" s="157">
        <f t="shared" ref="I21:J21" si="8">I20-H20</f>
        <v>1.3131277792968604E-2</v>
      </c>
      <c r="J21" s="157">
        <f t="shared" si="8"/>
        <v>1.7031112098600837E-2</v>
      </c>
      <c r="K21" s="721">
        <v>0.01</v>
      </c>
      <c r="L21" s="721">
        <v>5.0000000000000001E-3</v>
      </c>
      <c r="M21" s="721">
        <v>5.0000000000000001E-3</v>
      </c>
      <c r="N21" s="721">
        <v>5.0000000000000001E-3</v>
      </c>
      <c r="O21" s="721">
        <v>5.0000000000000001E-3</v>
      </c>
      <c r="P21" s="721">
        <v>5.0000000000000001E-3</v>
      </c>
      <c r="Q21" s="721">
        <v>5.0000000000000001E-3</v>
      </c>
      <c r="R21" s="721">
        <v>5.0000000000000001E-3</v>
      </c>
      <c r="S21" s="721">
        <v>5.0000000000000001E-3</v>
      </c>
      <c r="T21" s="721">
        <v>5.0000000000000001E-3</v>
      </c>
      <c r="U21" s="721">
        <v>5.0000000000000001E-3</v>
      </c>
      <c r="V21" s="721">
        <v>5.0000000000000001E-3</v>
      </c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</row>
    <row r="22" spans="1:36" ht="15.75">
      <c r="A22" s="530" t="s">
        <v>637</v>
      </c>
      <c r="B22" s="561"/>
      <c r="C22" s="561"/>
      <c r="D22" s="561"/>
      <c r="E22" s="561"/>
      <c r="F22" s="561"/>
      <c r="G22" s="561"/>
      <c r="H22" s="562"/>
      <c r="I22" s="562"/>
      <c r="J22" s="562"/>
      <c r="K22" s="562"/>
      <c r="L22" s="562"/>
      <c r="M22" s="562"/>
      <c r="N22" s="529"/>
      <c r="O22" s="529"/>
      <c r="P22" s="529"/>
      <c r="Q22" s="529"/>
      <c r="R22" s="529"/>
      <c r="S22" s="529"/>
      <c r="T22" s="529"/>
      <c r="U22" s="529"/>
      <c r="V22" s="529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</row>
    <row r="23" spans="1:36" ht="15.75">
      <c r="A23" s="154"/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54"/>
      <c r="AI23" s="154"/>
      <c r="AJ23" s="154"/>
    </row>
    <row r="25" spans="1:36" ht="15.75">
      <c r="A25" s="160" t="s">
        <v>2</v>
      </c>
      <c r="B25" s="154"/>
      <c r="C25" s="154"/>
      <c r="D25" s="154"/>
      <c r="E25" s="540"/>
      <c r="F25" s="154"/>
      <c r="G25" s="154"/>
      <c r="H25" s="529">
        <f>H26-G26</f>
        <v>254</v>
      </c>
      <c r="I25" s="529">
        <f t="shared" ref="I25:V25" si="9">I26-H26</f>
        <v>130</v>
      </c>
      <c r="J25" s="529">
        <f t="shared" si="9"/>
        <v>150</v>
      </c>
      <c r="K25" s="529">
        <f t="shared" si="9"/>
        <v>1</v>
      </c>
      <c r="L25" s="529">
        <f t="shared" si="9"/>
        <v>149.60243615727495</v>
      </c>
      <c r="M25" s="529">
        <f t="shared" si="9"/>
        <v>61.95408652650076</v>
      </c>
      <c r="N25" s="529">
        <f t="shared" si="9"/>
        <v>63.347389271073325</v>
      </c>
      <c r="O25" s="529">
        <f t="shared" si="9"/>
        <v>64.76575147446033</v>
      </c>
      <c r="P25" s="529">
        <f t="shared" si="9"/>
        <v>66.209568883690736</v>
      </c>
      <c r="Q25" s="529">
        <f t="shared" si="9"/>
        <v>67.67924299366814</v>
      </c>
      <c r="R25" s="529">
        <f t="shared" si="9"/>
        <v>69.175181125942345</v>
      </c>
      <c r="S25" s="529">
        <f t="shared" si="9"/>
        <v>70.697796508519332</v>
      </c>
      <c r="T25" s="529">
        <f t="shared" si="9"/>
        <v>72.247508356711933</v>
      </c>
      <c r="U25" s="529">
        <f t="shared" si="9"/>
        <v>73.824741955052559</v>
      </c>
      <c r="V25" s="529">
        <f t="shared" si="9"/>
        <v>75.429928740290961</v>
      </c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</row>
    <row r="26" spans="1:36" ht="15.75">
      <c r="A26" s="160" t="s">
        <v>951</v>
      </c>
      <c r="B26" s="160"/>
      <c r="C26" s="160"/>
      <c r="D26" s="160"/>
      <c r="E26" s="591"/>
      <c r="F26" s="160"/>
      <c r="G26" s="615">
        <v>1162</v>
      </c>
      <c r="H26" s="615">
        <v>1416</v>
      </c>
      <c r="I26" s="615">
        <v>1546</v>
      </c>
      <c r="J26" s="615">
        <v>1696</v>
      </c>
      <c r="K26" s="615">
        <v>1697</v>
      </c>
      <c r="L26" s="616">
        <f t="shared" ref="L26:Q26" si="10">L18*L27</f>
        <v>1846.602436157275</v>
      </c>
      <c r="M26" s="616">
        <f t="shared" si="10"/>
        <v>1908.5565226837757</v>
      </c>
      <c r="N26" s="616">
        <f t="shared" si="10"/>
        <v>1971.903911954849</v>
      </c>
      <c r="O26" s="616">
        <f t="shared" si="10"/>
        <v>2036.6696634293094</v>
      </c>
      <c r="P26" s="616">
        <f t="shared" si="10"/>
        <v>2102.8792323130001</v>
      </c>
      <c r="Q26" s="616">
        <f t="shared" si="10"/>
        <v>2170.5584753066682</v>
      </c>
      <c r="R26" s="616">
        <f t="shared" ref="R26:V26" si="11">R18*R27</f>
        <v>2239.7336564326106</v>
      </c>
      <c r="S26" s="616">
        <f t="shared" si="11"/>
        <v>2310.4314529411299</v>
      </c>
      <c r="T26" s="616">
        <f t="shared" si="11"/>
        <v>2382.6789612978419</v>
      </c>
      <c r="U26" s="616">
        <f t="shared" si="11"/>
        <v>2456.5037032528944</v>
      </c>
      <c r="V26" s="616">
        <f t="shared" si="11"/>
        <v>2531.9336319931854</v>
      </c>
      <c r="W26" s="154"/>
      <c r="X26" s="154"/>
      <c r="Y26" s="154"/>
      <c r="Z26" s="154"/>
      <c r="AA26" s="154"/>
      <c r="AB26" s="154"/>
      <c r="AC26" s="154"/>
      <c r="AD26" s="154"/>
      <c r="AE26" s="154"/>
      <c r="AF26" s="154"/>
      <c r="AG26" s="154"/>
      <c r="AH26" s="154"/>
      <c r="AI26" s="154"/>
      <c r="AJ26" s="154"/>
    </row>
    <row r="27" spans="1:36" ht="15.75">
      <c r="A27" s="154" t="s">
        <v>1</v>
      </c>
      <c r="B27" s="154"/>
      <c r="C27" s="154"/>
      <c r="D27" s="154"/>
      <c r="E27" s="540"/>
      <c r="F27" s="154"/>
      <c r="G27" s="722">
        <f>G26/G18</f>
        <v>1</v>
      </c>
      <c r="H27" s="722">
        <f>H26/H18</f>
        <v>1.0099857346647647</v>
      </c>
      <c r="I27" s="722">
        <f>I26/I18</f>
        <v>1.0097975179621164</v>
      </c>
      <c r="J27" s="722">
        <f>J26/J18</f>
        <v>1.0143540669856459</v>
      </c>
      <c r="K27" s="722">
        <f>K26/K18</f>
        <v>1.013134328358209</v>
      </c>
      <c r="L27" s="650">
        <f t="shared" ref="L27:V27" si="12">K27+0.005</f>
        <v>1.0181343283582089</v>
      </c>
      <c r="M27" s="650">
        <f t="shared" si="12"/>
        <v>1.0231343283582088</v>
      </c>
      <c r="N27" s="650">
        <f t="shared" si="12"/>
        <v>1.0281343283582087</v>
      </c>
      <c r="O27" s="650">
        <f t="shared" si="12"/>
        <v>1.0331343283582086</v>
      </c>
      <c r="P27" s="650">
        <f t="shared" si="12"/>
        <v>1.0381343283582085</v>
      </c>
      <c r="Q27" s="650">
        <f t="shared" si="12"/>
        <v>1.0431343283582084</v>
      </c>
      <c r="R27" s="650">
        <f t="shared" si="12"/>
        <v>1.0481343283582083</v>
      </c>
      <c r="S27" s="650">
        <f t="shared" si="12"/>
        <v>1.0531343283582082</v>
      </c>
      <c r="T27" s="650">
        <f t="shared" si="12"/>
        <v>1.0581343283582081</v>
      </c>
      <c r="U27" s="650">
        <f t="shared" si="12"/>
        <v>1.063134328358208</v>
      </c>
      <c r="V27" s="650">
        <f t="shared" si="12"/>
        <v>1.0681343283582079</v>
      </c>
      <c r="W27" s="154"/>
      <c r="X27" s="154"/>
      <c r="Y27" s="154"/>
      <c r="Z27" s="154"/>
      <c r="AA27" s="154"/>
      <c r="AB27" s="154"/>
      <c r="AC27" s="154"/>
      <c r="AD27" s="154"/>
      <c r="AE27" s="154"/>
      <c r="AF27" s="154"/>
      <c r="AG27" s="154"/>
      <c r="AH27" s="154"/>
      <c r="AI27" s="154"/>
      <c r="AJ27" s="154"/>
    </row>
    <row r="28" spans="1:36" ht="15.75">
      <c r="A28" s="530" t="s">
        <v>637</v>
      </c>
      <c r="B28" s="561"/>
      <c r="C28" s="561"/>
      <c r="D28" s="561"/>
      <c r="E28" s="561"/>
      <c r="F28" s="561"/>
      <c r="G28" s="561"/>
      <c r="H28" s="562"/>
      <c r="I28" s="568"/>
      <c r="J28" s="568"/>
      <c r="K28" s="568"/>
      <c r="L28" s="568"/>
      <c r="M28" s="568"/>
      <c r="N28" s="154"/>
      <c r="O28" s="154"/>
      <c r="P28" s="154"/>
      <c r="Q28" s="154"/>
      <c r="R28" s="154"/>
      <c r="S28" s="154"/>
      <c r="T28" s="154"/>
      <c r="U28" s="154"/>
      <c r="V28" s="154"/>
      <c r="W28" s="154"/>
      <c r="X28" s="154"/>
      <c r="Y28" s="154"/>
      <c r="AA28" s="154"/>
      <c r="AB28" s="154"/>
      <c r="AC28" s="154"/>
      <c r="AD28" s="154"/>
      <c r="AE28" s="154"/>
      <c r="AF28" s="154"/>
      <c r="AG28" s="154"/>
      <c r="AH28" s="154"/>
      <c r="AI28" s="154"/>
      <c r="AJ28" s="154"/>
    </row>
    <row r="29" spans="1:36" ht="15.75">
      <c r="A29" s="154"/>
      <c r="B29" s="154"/>
      <c r="C29" s="154"/>
      <c r="D29" s="154"/>
      <c r="E29" s="540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</row>
    <row r="30" spans="1:36" ht="15.75">
      <c r="A30" s="154" t="s">
        <v>2</v>
      </c>
      <c r="B30" s="540"/>
      <c r="C30" s="540"/>
      <c r="D30" s="540"/>
      <c r="E30" s="540"/>
      <c r="F30" s="643"/>
      <c r="G30" s="540">
        <f t="shared" ref="G30:Q30" si="13">G26</f>
        <v>1162</v>
      </c>
      <c r="H30" s="540">
        <f t="shared" si="13"/>
        <v>1416</v>
      </c>
      <c r="I30" s="540">
        <f t="shared" si="13"/>
        <v>1546</v>
      </c>
      <c r="J30" s="540">
        <f t="shared" si="13"/>
        <v>1696</v>
      </c>
      <c r="K30" s="540">
        <f t="shared" si="13"/>
        <v>1697</v>
      </c>
      <c r="L30" s="540">
        <f t="shared" si="13"/>
        <v>1846.602436157275</v>
      </c>
      <c r="M30" s="540">
        <f t="shared" si="13"/>
        <v>1908.5565226837757</v>
      </c>
      <c r="N30" s="540">
        <f t="shared" si="13"/>
        <v>1971.903911954849</v>
      </c>
      <c r="O30" s="540">
        <f t="shared" si="13"/>
        <v>2036.6696634293094</v>
      </c>
      <c r="P30" s="540">
        <f t="shared" si="13"/>
        <v>2102.8792323130001</v>
      </c>
      <c r="Q30" s="540">
        <f t="shared" si="13"/>
        <v>2170.5584753066682</v>
      </c>
      <c r="R30" s="540">
        <f t="shared" ref="R30:V30" si="14">R26</f>
        <v>2239.7336564326106</v>
      </c>
      <c r="S30" s="540">
        <f t="shared" si="14"/>
        <v>2310.4314529411299</v>
      </c>
      <c r="T30" s="540">
        <f t="shared" si="14"/>
        <v>2382.6789612978419</v>
      </c>
      <c r="U30" s="540">
        <f t="shared" si="14"/>
        <v>2456.5037032528944</v>
      </c>
      <c r="V30" s="540">
        <f t="shared" si="14"/>
        <v>2531.9336319931854</v>
      </c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54"/>
      <c r="AI30" s="154"/>
      <c r="AJ30" s="154"/>
    </row>
    <row r="31" spans="1:36" ht="15.75">
      <c r="A31" s="154" t="s">
        <v>633</v>
      </c>
      <c r="B31" s="154"/>
      <c r="C31" s="159"/>
      <c r="D31" s="159"/>
      <c r="E31" s="159"/>
      <c r="F31" s="159"/>
      <c r="G31" s="159"/>
      <c r="H31" s="467">
        <f t="shared" ref="H31:V31" si="15">H30/G30-1</f>
        <v>0.21858864027538716</v>
      </c>
      <c r="I31" s="467">
        <f t="shared" si="15"/>
        <v>9.1807909604519677E-2</v>
      </c>
      <c r="J31" s="467">
        <f t="shared" si="15"/>
        <v>9.70245795601552E-2</v>
      </c>
      <c r="K31" s="467">
        <f t="shared" si="15"/>
        <v>5.8962264150941301E-4</v>
      </c>
      <c r="L31" s="467">
        <f t="shared" si="15"/>
        <v>8.8157004217604529E-2</v>
      </c>
      <c r="M31" s="467">
        <f t="shared" si="15"/>
        <v>3.3550311270803546E-2</v>
      </c>
      <c r="N31" s="467">
        <f t="shared" si="15"/>
        <v>3.3191256595322294E-2</v>
      </c>
      <c r="O31" s="467">
        <f t="shared" si="15"/>
        <v>3.2844273537778301E-2</v>
      </c>
      <c r="P31" s="467">
        <f t="shared" si="15"/>
        <v>3.2508742125715306E-2</v>
      </c>
      <c r="Q31" s="467">
        <f t="shared" si="15"/>
        <v>3.218408454166255E-2</v>
      </c>
      <c r="R31" s="467">
        <f t="shared" si="15"/>
        <v>3.1869761590352486E-2</v>
      </c>
      <c r="S31" s="467">
        <f t="shared" si="15"/>
        <v>3.1565269515628547E-2</v>
      </c>
      <c r="T31" s="467">
        <f t="shared" si="15"/>
        <v>3.1270137127306752E-2</v>
      </c>
      <c r="U31" s="467">
        <f t="shared" si="15"/>
        <v>3.0983923203334207E-2</v>
      </c>
      <c r="V31" s="467">
        <f t="shared" si="15"/>
        <v>3.070621413694874E-2</v>
      </c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</row>
    <row r="32" spans="1:36" ht="15.75">
      <c r="A32" s="154" t="s">
        <v>4</v>
      </c>
      <c r="B32" s="540"/>
      <c r="C32" s="540"/>
      <c r="D32" s="540"/>
      <c r="E32" s="540"/>
      <c r="F32" s="540"/>
      <c r="G32" s="540"/>
      <c r="H32" s="540">
        <f t="shared" ref="H32:V32" si="16">H30-G30</f>
        <v>254</v>
      </c>
      <c r="I32" s="540">
        <f t="shared" si="16"/>
        <v>130</v>
      </c>
      <c r="J32" s="540">
        <f t="shared" si="16"/>
        <v>150</v>
      </c>
      <c r="K32" s="540">
        <f t="shared" si="16"/>
        <v>1</v>
      </c>
      <c r="L32" s="540">
        <f t="shared" si="16"/>
        <v>149.60243615727495</v>
      </c>
      <c r="M32" s="540">
        <f t="shared" si="16"/>
        <v>61.95408652650076</v>
      </c>
      <c r="N32" s="540">
        <f t="shared" si="16"/>
        <v>63.347389271073325</v>
      </c>
      <c r="O32" s="540">
        <f t="shared" si="16"/>
        <v>64.76575147446033</v>
      </c>
      <c r="P32" s="540">
        <f t="shared" si="16"/>
        <v>66.209568883690736</v>
      </c>
      <c r="Q32" s="540">
        <f t="shared" si="16"/>
        <v>67.67924299366814</v>
      </c>
      <c r="R32" s="540">
        <f t="shared" si="16"/>
        <v>69.175181125942345</v>
      </c>
      <c r="S32" s="540">
        <f t="shared" si="16"/>
        <v>70.697796508519332</v>
      </c>
      <c r="T32" s="540">
        <f t="shared" si="16"/>
        <v>72.247508356711933</v>
      </c>
      <c r="U32" s="540">
        <f t="shared" si="16"/>
        <v>73.824741955052559</v>
      </c>
      <c r="V32" s="540">
        <f t="shared" si="16"/>
        <v>75.429928740290961</v>
      </c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54"/>
      <c r="AI32" s="154"/>
      <c r="AJ32" s="154"/>
    </row>
    <row r="33" spans="1:36" ht="15.75">
      <c r="A33" s="154" t="s">
        <v>146</v>
      </c>
      <c r="B33" s="154"/>
      <c r="C33" s="529"/>
      <c r="D33" s="529"/>
      <c r="E33" s="529"/>
      <c r="F33" s="529"/>
      <c r="G33" s="529"/>
      <c r="H33" s="529">
        <f t="shared" ref="H33:Q33" si="17">H32-H19</f>
        <v>14</v>
      </c>
      <c r="I33" s="529">
        <f t="shared" si="17"/>
        <v>1</v>
      </c>
      <c r="J33" s="529">
        <f t="shared" si="17"/>
        <v>9</v>
      </c>
      <c r="K33" s="529">
        <f t="shared" si="17"/>
        <v>-2</v>
      </c>
      <c r="L33" s="529">
        <f t="shared" si="17"/>
        <v>10.89044872727527</v>
      </c>
      <c r="M33" s="529">
        <f t="shared" si="17"/>
        <v>10.264366884100809</v>
      </c>
      <c r="N33" s="529">
        <f t="shared" si="17"/>
        <v>10.805246434568062</v>
      </c>
      <c r="O33" s="529">
        <f t="shared" si="17"/>
        <v>11.359305951932583</v>
      </c>
      <c r="P33" s="529">
        <f t="shared" si="17"/>
        <v>11.926788835703064</v>
      </c>
      <c r="Q33" s="529">
        <f t="shared" si="17"/>
        <v>12.507942374264076</v>
      </c>
      <c r="R33" s="529">
        <f t="shared" ref="R33:V33" si="18">R32-R19</f>
        <v>13.103017801698115</v>
      </c>
      <c r="S33" s="529">
        <f t="shared" si="18"/>
        <v>13.712270355400051</v>
      </c>
      <c r="T33" s="529">
        <f t="shared" si="18"/>
        <v>14.335959334472136</v>
      </c>
      <c r="U33" s="529">
        <f t="shared" si="18"/>
        <v>14.974348158926205</v>
      </c>
      <c r="V33" s="529">
        <f t="shared" si="18"/>
        <v>15.62770442970168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54"/>
      <c r="AI33" s="154"/>
      <c r="AJ33" s="154"/>
    </row>
    <row r="34" spans="1:36" ht="15.75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  <c r="AJ34" s="154"/>
    </row>
    <row r="35" spans="1:36" ht="15.75">
      <c r="A35" s="154" t="s">
        <v>6</v>
      </c>
      <c r="B35" s="154"/>
      <c r="C35" s="540"/>
      <c r="D35" s="540"/>
      <c r="E35" s="540"/>
      <c r="F35" s="540"/>
      <c r="G35" s="540">
        <f>G45/AVERAGE(F30:G30)/12*1000000</f>
        <v>1557.730923694779</v>
      </c>
      <c r="H35" s="540">
        <f>H45/AVERAGE(G30:H30)/12*1000000</f>
        <v>1897.271786914921</v>
      </c>
      <c r="I35" s="540">
        <f>I45/AVERAGE(H30:I30)/12*1000000</f>
        <v>2029.3157776277289</v>
      </c>
      <c r="J35" s="540">
        <f>J45/AVERAGE(I30:J30)/12*1000000</f>
        <v>2090.0678593460825</v>
      </c>
      <c r="K35" s="540">
        <f>K45/AVERAGE(J30:K30)/12*1000000</f>
        <v>2204.8826014343254</v>
      </c>
      <c r="L35" s="540">
        <f t="shared" ref="L35:V35" si="19">K35*(1+L36)</f>
        <v>2315.1267315060418</v>
      </c>
      <c r="M35" s="540">
        <f t="shared" si="19"/>
        <v>2407.7318007662834</v>
      </c>
      <c r="N35" s="540">
        <f t="shared" si="19"/>
        <v>2492.0024137931032</v>
      </c>
      <c r="O35" s="540">
        <f t="shared" si="19"/>
        <v>2566.7624862068965</v>
      </c>
      <c r="P35" s="540">
        <f t="shared" si="19"/>
        <v>2643.7653607931034</v>
      </c>
      <c r="Q35" s="540">
        <f t="shared" si="19"/>
        <v>2723.0783216168966</v>
      </c>
      <c r="R35" s="540">
        <f t="shared" si="19"/>
        <v>2804.7706712654035</v>
      </c>
      <c r="S35" s="540">
        <f t="shared" si="19"/>
        <v>2888.9137914033658</v>
      </c>
      <c r="T35" s="540">
        <f t="shared" si="19"/>
        <v>2975.5812051454668</v>
      </c>
      <c r="U35" s="540">
        <f t="shared" si="19"/>
        <v>3064.8486412998309</v>
      </c>
      <c r="V35" s="540">
        <f t="shared" si="19"/>
        <v>3156.7941005388261</v>
      </c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54"/>
      <c r="AI35" s="154"/>
      <c r="AJ35" s="154"/>
    </row>
    <row r="36" spans="1:36" ht="15.75">
      <c r="A36" s="154" t="s">
        <v>3</v>
      </c>
      <c r="B36" s="154"/>
      <c r="C36" s="154"/>
      <c r="D36" s="467"/>
      <c r="E36" s="467"/>
      <c r="F36" s="467"/>
      <c r="G36" s="467"/>
      <c r="H36" s="467">
        <f>H35/G35-1</f>
        <v>0.21797144683677816</v>
      </c>
      <c r="I36" s="467">
        <f>I35/H35-1</f>
        <v>6.9596771334232255E-2</v>
      </c>
      <c r="J36" s="467">
        <f>J35/I35-1</f>
        <v>2.9937224353211667E-2</v>
      </c>
      <c r="K36" s="467">
        <f>K35/J35-1</f>
        <v>5.4933499682715992E-2</v>
      </c>
      <c r="L36" s="547">
        <v>0.05</v>
      </c>
      <c r="M36" s="547">
        <v>0.04</v>
      </c>
      <c r="N36" s="547">
        <v>3.5000000000000003E-2</v>
      </c>
      <c r="O36" s="547">
        <v>0.03</v>
      </c>
      <c r="P36" s="547">
        <v>0.03</v>
      </c>
      <c r="Q36" s="547">
        <v>0.03</v>
      </c>
      <c r="R36" s="547">
        <v>0.03</v>
      </c>
      <c r="S36" s="547">
        <v>0.03</v>
      </c>
      <c r="T36" s="547">
        <v>0.03</v>
      </c>
      <c r="U36" s="547">
        <v>0.03</v>
      </c>
      <c r="V36" s="547">
        <v>0.03</v>
      </c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54"/>
      <c r="AI36" s="154"/>
      <c r="AJ36" s="154"/>
    </row>
    <row r="37" spans="1:36" ht="15.75">
      <c r="A37" s="154"/>
      <c r="B37" s="154"/>
      <c r="C37" s="540"/>
      <c r="D37" s="540"/>
      <c r="E37" s="540"/>
      <c r="F37" s="540"/>
      <c r="G37" s="540"/>
      <c r="H37" s="540"/>
      <c r="I37" s="540"/>
      <c r="J37" s="540"/>
      <c r="K37" s="540"/>
      <c r="L37" s="540"/>
      <c r="M37" s="540"/>
      <c r="N37" s="540"/>
      <c r="O37" s="540"/>
      <c r="P37" s="540"/>
      <c r="Q37" s="540"/>
      <c r="R37" s="540"/>
      <c r="S37" s="540"/>
      <c r="T37" s="540"/>
      <c r="U37" s="540"/>
      <c r="V37" s="540"/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</row>
    <row r="38" spans="1:36" ht="15.75">
      <c r="A38" s="154" t="s">
        <v>7</v>
      </c>
      <c r="B38" s="154"/>
      <c r="C38" s="540"/>
      <c r="D38" s="540"/>
      <c r="E38" s="540"/>
      <c r="F38" s="540"/>
      <c r="G38" s="540">
        <f t="shared" ref="G38:V38" si="20">G45/AVERAGE(F18:G18)/12*1000000</f>
        <v>1557.730923694779</v>
      </c>
      <c r="H38" s="540">
        <f t="shared" si="20"/>
        <v>1907.6313052522103</v>
      </c>
      <c r="I38" s="540">
        <f t="shared" si="20"/>
        <v>2049.3806114331173</v>
      </c>
      <c r="J38" s="540">
        <f t="shared" si="20"/>
        <v>2115.5167030908519</v>
      </c>
      <c r="K38" s="540">
        <f t="shared" si="20"/>
        <v>2235.1857384722634</v>
      </c>
      <c r="L38" s="540">
        <f t="shared" si="20"/>
        <v>2351.5523079396212</v>
      </c>
      <c r="M38" s="540">
        <f t="shared" si="20"/>
        <v>2457.4982979309257</v>
      </c>
      <c r="N38" s="540">
        <f t="shared" si="20"/>
        <v>2555.9697426802804</v>
      </c>
      <c r="O38" s="540">
        <f t="shared" si="20"/>
        <v>2645.4816457694155</v>
      </c>
      <c r="P38" s="540">
        <f t="shared" si="20"/>
        <v>2738.0639257898356</v>
      </c>
      <c r="Q38" s="540">
        <f t="shared" si="20"/>
        <v>2833.820243853188</v>
      </c>
      <c r="R38" s="540">
        <f t="shared" si="20"/>
        <v>2932.8577174464294</v>
      </c>
      <c r="S38" s="540">
        <f t="shared" si="20"/>
        <v>3035.2870345160113</v>
      </c>
      <c r="T38" s="540">
        <f t="shared" si="20"/>
        <v>3141.2225712866866</v>
      </c>
      <c r="U38" s="540">
        <f t="shared" si="20"/>
        <v>3250.7825139362776</v>
      </c>
      <c r="V38" s="540">
        <f t="shared" si="20"/>
        <v>3364.0889842517404</v>
      </c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54"/>
      <c r="AI38" s="154"/>
      <c r="AJ38" s="154"/>
    </row>
    <row r="39" spans="1:36" ht="15.75">
      <c r="A39" s="154" t="s">
        <v>3</v>
      </c>
      <c r="B39" s="154"/>
      <c r="C39" s="154"/>
      <c r="D39" s="467"/>
      <c r="E39" s="467"/>
      <c r="F39" s="467"/>
      <c r="G39" s="467"/>
      <c r="H39" s="467">
        <f t="shared" ref="H39:V39" si="21">H38/G38-1</f>
        <v>0.2246218369521118</v>
      </c>
      <c r="I39" s="467">
        <f t="shared" si="21"/>
        <v>7.430644789201879E-2</v>
      </c>
      <c r="J39" s="467">
        <f t="shared" si="21"/>
        <v>3.2271258588460139E-2</v>
      </c>
      <c r="K39" s="467">
        <f t="shared" si="21"/>
        <v>5.656728458185678E-2</v>
      </c>
      <c r="L39" s="467">
        <f t="shared" si="21"/>
        <v>5.2061252657639834E-2</v>
      </c>
      <c r="M39" s="467">
        <f t="shared" si="21"/>
        <v>4.5053639518710886E-2</v>
      </c>
      <c r="N39" s="467">
        <f t="shared" si="21"/>
        <v>4.0069791638212893E-2</v>
      </c>
      <c r="O39" s="467">
        <f t="shared" si="21"/>
        <v>3.5020720939861194E-2</v>
      </c>
      <c r="P39" s="467">
        <f t="shared" si="21"/>
        <v>3.4996379645451325E-2</v>
      </c>
      <c r="Q39" s="467">
        <f t="shared" si="21"/>
        <v>3.4972272619869571E-2</v>
      </c>
      <c r="R39" s="467">
        <f t="shared" si="21"/>
        <v>3.4948396535758652E-2</v>
      </c>
      <c r="S39" s="467">
        <f t="shared" si="21"/>
        <v>3.4924748125444216E-2</v>
      </c>
      <c r="T39" s="467">
        <f t="shared" si="21"/>
        <v>3.4901324179894999E-2</v>
      </c>
      <c r="U39" s="467">
        <f t="shared" si="21"/>
        <v>3.4878121547660346E-2</v>
      </c>
      <c r="V39" s="467">
        <f t="shared" si="21"/>
        <v>3.4855137133816827E-2</v>
      </c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  <c r="AJ39" s="154"/>
    </row>
    <row r="40" spans="1:36" ht="15.75">
      <c r="A40" s="154"/>
      <c r="B40" s="154"/>
      <c r="C40" s="154"/>
      <c r="D40" s="467"/>
      <c r="E40" s="467"/>
      <c r="F40" s="467"/>
      <c r="G40" s="467"/>
      <c r="H40" s="467"/>
      <c r="I40" s="467"/>
      <c r="J40" s="467"/>
      <c r="K40" s="467"/>
      <c r="L40" s="467"/>
      <c r="M40" s="467"/>
      <c r="N40" s="467"/>
      <c r="O40" s="467"/>
      <c r="P40" s="467"/>
      <c r="Q40" s="467"/>
      <c r="R40" s="467"/>
      <c r="S40" s="467"/>
      <c r="T40" s="467"/>
      <c r="U40" s="467"/>
      <c r="V40" s="467"/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54"/>
      <c r="AI40" s="154"/>
      <c r="AJ40" s="154"/>
    </row>
    <row r="41" spans="1:36" ht="15.75">
      <c r="A41" s="154"/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  <c r="T41" s="154"/>
      <c r="U41" s="154"/>
      <c r="V41" s="154"/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</row>
    <row r="42" spans="1:36" ht="15.75">
      <c r="A42" s="154"/>
      <c r="B42" s="154"/>
      <c r="C42" s="154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154"/>
      <c r="T42" s="154"/>
      <c r="U42" s="154"/>
      <c r="V42" s="154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54"/>
      <c r="AI42" s="154"/>
      <c r="AJ42" s="154"/>
    </row>
    <row r="43" spans="1:36" ht="15.75">
      <c r="A43" s="163" t="s">
        <v>673</v>
      </c>
      <c r="B43" s="164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4"/>
      <c r="V43" s="16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54"/>
      <c r="AI43" s="154"/>
      <c r="AJ43" s="154"/>
    </row>
    <row r="44" spans="1:36" ht="15.75">
      <c r="A44" s="154"/>
      <c r="B44" s="154"/>
      <c r="C44" s="154"/>
      <c r="D44" s="154"/>
      <c r="E44" s="154"/>
      <c r="F44" s="154"/>
      <c r="G44" s="460"/>
      <c r="H44" s="460"/>
      <c r="I44" s="460"/>
      <c r="J44" s="460"/>
      <c r="K44" s="460"/>
      <c r="L44" s="460"/>
      <c r="M44" s="460"/>
      <c r="N44" s="460"/>
      <c r="O44" s="460"/>
      <c r="P44" s="460"/>
      <c r="Q44" s="460"/>
      <c r="R44" s="460"/>
      <c r="S44" s="460"/>
      <c r="T44" s="460"/>
      <c r="U44" s="460"/>
      <c r="V44" s="460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  <c r="AJ44" s="154"/>
    </row>
    <row r="45" spans="1:36" ht="15.75">
      <c r="A45" s="160" t="s">
        <v>5</v>
      </c>
      <c r="B45" s="593"/>
      <c r="C45" s="593"/>
      <c r="D45" s="593"/>
      <c r="E45" s="593"/>
      <c r="F45" s="593"/>
      <c r="G45" s="644">
        <v>21.721</v>
      </c>
      <c r="H45" s="644">
        <v>29.347000000000001</v>
      </c>
      <c r="I45" s="644">
        <v>36.064999999999998</v>
      </c>
      <c r="J45" s="644">
        <v>40.655999999999999</v>
      </c>
      <c r="K45" s="644">
        <v>44.887</v>
      </c>
      <c r="L45" s="593">
        <f t="shared" ref="L45:V45" si="22">L35*AVERAGE(K30,L30)*12/1000000</f>
        <v>49.223332354665828</v>
      </c>
      <c r="M45" s="593">
        <f t="shared" si="22"/>
        <v>54.248493852804032</v>
      </c>
      <c r="N45" s="593">
        <f t="shared" si="22"/>
        <v>58.020700618488526</v>
      </c>
      <c r="O45" s="593">
        <f t="shared" si="22"/>
        <v>61.734337658977857</v>
      </c>
      <c r="P45" s="593">
        <f t="shared" si="22"/>
        <v>65.663975879237157</v>
      </c>
      <c r="Q45" s="593">
        <f t="shared" si="22"/>
        <v>69.821433482395946</v>
      </c>
      <c r="R45" s="593">
        <f t="shared" si="22"/>
        <v>74.21914813688943</v>
      </c>
      <c r="S45" s="593">
        <f t="shared" si="22"/>
        <v>78.870208425793209</v>
      </c>
      <c r="T45" s="593">
        <f t="shared" si="22"/>
        <v>83.788386853691648</v>
      </c>
      <c r="U45" s="593">
        <f t="shared" si="22"/>
        <v>88.988174486700117</v>
      </c>
      <c r="V45" s="593">
        <f t="shared" si="22"/>
        <v>94.484817304874682</v>
      </c>
      <c r="W45" s="154"/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54"/>
      <c r="AI45" s="154"/>
      <c r="AJ45" s="154"/>
    </row>
    <row r="46" spans="1:36" ht="15.75">
      <c r="A46" s="154" t="s">
        <v>3</v>
      </c>
      <c r="B46" s="154"/>
      <c r="C46" s="597"/>
      <c r="D46" s="597"/>
      <c r="E46" s="597"/>
      <c r="F46" s="597"/>
      <c r="G46" s="597"/>
      <c r="H46" s="597">
        <f t="shared" ref="H46:V46" si="23">H45/G45-1</f>
        <v>0.35108880806592713</v>
      </c>
      <c r="I46" s="597">
        <f t="shared" si="23"/>
        <v>0.2289160731931712</v>
      </c>
      <c r="J46" s="597">
        <f t="shared" si="23"/>
        <v>0.12729793428531821</v>
      </c>
      <c r="K46" s="597">
        <f t="shared" si="23"/>
        <v>0.10406828020464398</v>
      </c>
      <c r="L46" s="597">
        <f t="shared" si="23"/>
        <v>9.6605528430633081E-2</v>
      </c>
      <c r="M46" s="597">
        <f t="shared" si="23"/>
        <v>0.1020890146553004</v>
      </c>
      <c r="N46" s="597">
        <f t="shared" si="23"/>
        <v>6.9535695791294483E-2</v>
      </c>
      <c r="O46" s="597">
        <f t="shared" si="23"/>
        <v>6.400538085377705E-2</v>
      </c>
      <c r="P46" s="597">
        <f t="shared" si="23"/>
        <v>6.3654011191741189E-2</v>
      </c>
      <c r="Q46" s="597">
        <f t="shared" si="23"/>
        <v>6.3314131492810954E-2</v>
      </c>
      <c r="R46" s="597">
        <f t="shared" si="23"/>
        <v>6.298516709202584E-2</v>
      </c>
      <c r="S46" s="597">
        <f t="shared" si="23"/>
        <v>6.2666581410034228E-2</v>
      </c>
      <c r="T46" s="597">
        <f t="shared" si="23"/>
        <v>6.2357872840234974E-2</v>
      </c>
      <c r="U46" s="597">
        <f t="shared" si="23"/>
        <v>6.2058571936563833E-2</v>
      </c>
      <c r="V46" s="597">
        <f t="shared" si="23"/>
        <v>6.1768238868593395E-2</v>
      </c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</row>
    <row r="47" spans="1:36" ht="15.75">
      <c r="A47" s="154" t="s">
        <v>634</v>
      </c>
      <c r="B47" s="154"/>
      <c r="C47" s="154"/>
      <c r="D47" s="154"/>
      <c r="E47" s="154"/>
      <c r="F47" s="154"/>
      <c r="G47" s="154"/>
      <c r="H47" s="154"/>
      <c r="I47" s="527">
        <v>0.14000000000000001</v>
      </c>
      <c r="J47" s="527">
        <v>8.3000000000000004E-2</v>
      </c>
      <c r="K47" s="527">
        <v>9.8000000000000004E-2</v>
      </c>
      <c r="L47" s="597"/>
      <c r="M47" s="597"/>
      <c r="N47" s="597"/>
      <c r="O47" s="597"/>
      <c r="P47" s="597"/>
      <c r="Q47" s="597"/>
      <c r="R47" s="597"/>
      <c r="S47" s="597"/>
      <c r="T47" s="597"/>
      <c r="U47" s="597"/>
      <c r="V47" s="597"/>
      <c r="W47" s="154"/>
      <c r="X47" s="154"/>
      <c r="Y47" s="154"/>
      <c r="Z47" s="154"/>
      <c r="AA47" s="154"/>
      <c r="AB47" s="154"/>
      <c r="AC47" s="154"/>
      <c r="AD47" s="154"/>
      <c r="AE47" s="154"/>
      <c r="AF47" s="154"/>
      <c r="AG47" s="154"/>
      <c r="AH47" s="154"/>
      <c r="AI47" s="154"/>
      <c r="AJ47" s="154"/>
    </row>
    <row r="48" spans="1:36" ht="15.75">
      <c r="A48" s="530" t="s">
        <v>637</v>
      </c>
      <c r="B48" s="561"/>
      <c r="C48" s="561"/>
      <c r="D48" s="561"/>
      <c r="E48" s="561"/>
      <c r="F48" s="561"/>
      <c r="G48" s="561"/>
      <c r="H48" s="562"/>
      <c r="I48" s="562"/>
      <c r="J48" s="562"/>
      <c r="K48" s="562"/>
      <c r="L48" s="562"/>
      <c r="M48" s="562"/>
      <c r="N48" s="597"/>
      <c r="O48" s="597"/>
      <c r="P48" s="597"/>
      <c r="Q48" s="597"/>
      <c r="R48" s="597"/>
      <c r="S48" s="597"/>
      <c r="T48" s="597"/>
      <c r="U48" s="597"/>
      <c r="V48" s="597"/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54"/>
      <c r="AI48" s="154"/>
      <c r="AJ48" s="154"/>
    </row>
    <row r="49" spans="1:36" ht="15.75">
      <c r="A49" s="154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588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  <c r="AJ49" s="154"/>
    </row>
    <row r="50" spans="1:36" ht="15.75">
      <c r="A50" s="154" t="s">
        <v>956</v>
      </c>
      <c r="B50" s="154"/>
      <c r="C50" s="154"/>
      <c r="D50" s="154"/>
      <c r="E50" s="154"/>
      <c r="F50" s="154"/>
      <c r="G50" s="154"/>
      <c r="H50" s="154"/>
      <c r="I50" s="725">
        <v>3.1</v>
      </c>
      <c r="J50" s="725">
        <v>1.7</v>
      </c>
      <c r="K50" s="725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588"/>
      <c r="Y50" s="154"/>
      <c r="Z50" s="154"/>
      <c r="AA50" s="154"/>
      <c r="AB50" s="154"/>
      <c r="AC50" s="154"/>
      <c r="AD50" s="154"/>
      <c r="AE50" s="154"/>
      <c r="AF50" s="154"/>
      <c r="AG50" s="154"/>
      <c r="AH50" s="154"/>
      <c r="AI50" s="154"/>
      <c r="AJ50" s="154"/>
    </row>
    <row r="51" spans="1:36" ht="15.75">
      <c r="A51" s="154" t="s">
        <v>957</v>
      </c>
      <c r="B51" s="154"/>
      <c r="C51" s="154"/>
      <c r="D51" s="154"/>
      <c r="E51" s="154"/>
      <c r="F51" s="154"/>
      <c r="G51" s="154"/>
      <c r="H51" s="154"/>
      <c r="I51" s="725">
        <v>-0.5</v>
      </c>
      <c r="J51" s="725">
        <f>-0.1</f>
        <v>-0.1</v>
      </c>
      <c r="K51" s="725">
        <v>0.1</v>
      </c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588"/>
      <c r="Y51" s="154"/>
      <c r="Z51" s="154"/>
      <c r="AA51" s="154"/>
      <c r="AB51" s="154"/>
      <c r="AC51" s="154"/>
      <c r="AD51" s="154"/>
      <c r="AE51" s="154"/>
      <c r="AF51" s="154"/>
      <c r="AG51" s="154"/>
      <c r="AH51" s="154"/>
      <c r="AI51" s="154"/>
      <c r="AJ51" s="154"/>
    </row>
    <row r="52" spans="1:36" ht="15.75">
      <c r="A52" s="154" t="s">
        <v>958</v>
      </c>
      <c r="B52" s="154"/>
      <c r="C52" s="154"/>
      <c r="D52" s="154"/>
      <c r="E52" s="154"/>
      <c r="F52" s="154"/>
      <c r="G52" s="154"/>
      <c r="H52" s="154"/>
      <c r="I52" s="726">
        <f>I45-I50-I51</f>
        <v>33.464999999999996</v>
      </c>
      <c r="J52" s="726">
        <f>J45-J50-J51</f>
        <v>39.055999999999997</v>
      </c>
      <c r="K52" s="726">
        <f>K45-K50-K51</f>
        <v>44.786999999999999</v>
      </c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588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</row>
    <row r="53" spans="1:36" ht="15.75">
      <c r="A53" s="154" t="s">
        <v>633</v>
      </c>
      <c r="B53" s="154"/>
      <c r="C53" s="154"/>
      <c r="D53" s="154"/>
      <c r="E53" s="154"/>
      <c r="F53" s="154"/>
      <c r="G53" s="154"/>
      <c r="H53" s="154"/>
      <c r="I53" s="157">
        <f>I52/H45-1</f>
        <v>0.14032098681296201</v>
      </c>
      <c r="J53" s="157">
        <f>J52/I45-1</f>
        <v>8.2933592125329358E-2</v>
      </c>
      <c r="K53" s="157">
        <f>K52/J45-1</f>
        <v>0.10160861865407322</v>
      </c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588"/>
      <c r="Y53" s="154"/>
      <c r="Z53" s="154"/>
      <c r="AA53" s="154"/>
      <c r="AB53" s="154"/>
      <c r="AC53" s="154"/>
      <c r="AD53" s="154"/>
      <c r="AE53" s="154"/>
      <c r="AF53" s="154"/>
      <c r="AG53" s="154"/>
      <c r="AH53" s="154"/>
      <c r="AI53" s="154"/>
      <c r="AJ53" s="154"/>
    </row>
    <row r="54" spans="1:36" ht="15.75">
      <c r="A54" s="154"/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588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</row>
    <row r="55" spans="1:36" ht="15.75">
      <c r="A55" s="154" t="s">
        <v>953</v>
      </c>
      <c r="B55" s="154"/>
      <c r="C55" s="154"/>
      <c r="D55" s="154"/>
      <c r="E55" s="154"/>
      <c r="F55" s="154"/>
      <c r="G55" s="537">
        <f t="shared" ref="G55:Q55" si="24">G45*G9</f>
        <v>6.6553144</v>
      </c>
      <c r="H55" s="537">
        <f t="shared" si="24"/>
        <v>8.8451858000000012</v>
      </c>
      <c r="I55" s="537">
        <f t="shared" si="24"/>
        <v>11.0467095</v>
      </c>
      <c r="J55" s="537">
        <f t="shared" si="24"/>
        <v>12.4976544</v>
      </c>
      <c r="K55" s="537">
        <f t="shared" si="24"/>
        <v>13.798263800000001</v>
      </c>
      <c r="L55" s="537">
        <f t="shared" si="24"/>
        <v>15.131252365824276</v>
      </c>
      <c r="M55" s="537">
        <f t="shared" si="24"/>
        <v>16.67598701035196</v>
      </c>
      <c r="N55" s="537">
        <f t="shared" si="24"/>
        <v>17.835563370123374</v>
      </c>
      <c r="O55" s="537">
        <f t="shared" si="24"/>
        <v>18.977135396369793</v>
      </c>
      <c r="P55" s="537">
        <f t="shared" si="24"/>
        <v>20.185106185277501</v>
      </c>
      <c r="Q55" s="537">
        <f t="shared" si="24"/>
        <v>21.463108652488515</v>
      </c>
      <c r="R55" s="537">
        <f t="shared" ref="R55:V55" si="25">R45*R9</f>
        <v>22.814966137279811</v>
      </c>
      <c r="S55" s="537">
        <f t="shared" si="25"/>
        <v>24.244702070088834</v>
      </c>
      <c r="T55" s="537">
        <f t="shared" si="25"/>
        <v>25.756550118824812</v>
      </c>
      <c r="U55" s="537">
        <f t="shared" si="25"/>
        <v>27.354964837211618</v>
      </c>
      <c r="V55" s="537">
        <f t="shared" si="25"/>
        <v>29.044632839518478</v>
      </c>
      <c r="W55" s="154"/>
      <c r="X55" s="154"/>
      <c r="Y55" s="154"/>
      <c r="Z55" s="154"/>
      <c r="AA55" s="154"/>
      <c r="AB55" s="154"/>
      <c r="AC55" s="154"/>
      <c r="AD55" s="154"/>
      <c r="AE55" s="154"/>
      <c r="AF55" s="154"/>
      <c r="AG55" s="154"/>
      <c r="AH55" s="154"/>
      <c r="AI55" s="154"/>
      <c r="AJ55" s="154"/>
    </row>
    <row r="56" spans="1:36" ht="15.75">
      <c r="A56" s="154" t="s">
        <v>633</v>
      </c>
      <c r="B56" s="154"/>
      <c r="C56" s="154"/>
      <c r="D56" s="154"/>
      <c r="E56" s="154"/>
      <c r="F56" s="154"/>
      <c r="G56" s="154"/>
      <c r="H56" s="165">
        <f t="shared" ref="H56:I56" si="26">H55/G55-1</f>
        <v>0.32904101420062148</v>
      </c>
      <c r="I56" s="165">
        <f t="shared" si="26"/>
        <v>0.24889513344083736</v>
      </c>
      <c r="J56" s="165">
        <f>J55/I55-1</f>
        <v>0.13134634345186669</v>
      </c>
      <c r="K56" s="165">
        <f t="shared" ref="K56:V56" si="27">K55/J55-1</f>
        <v>0.10406828020464398</v>
      </c>
      <c r="L56" s="165">
        <f t="shared" si="27"/>
        <v>9.6605528430633081E-2</v>
      </c>
      <c r="M56" s="165">
        <f t="shared" si="27"/>
        <v>0.1020890146553004</v>
      </c>
      <c r="N56" s="165">
        <f t="shared" si="27"/>
        <v>6.9535695791294483E-2</v>
      </c>
      <c r="O56" s="165">
        <f t="shared" si="27"/>
        <v>6.4005380853776828E-2</v>
      </c>
      <c r="P56" s="165">
        <f t="shared" si="27"/>
        <v>6.3654011191740967E-2</v>
      </c>
      <c r="Q56" s="165">
        <f t="shared" si="27"/>
        <v>6.3314131492811176E-2</v>
      </c>
      <c r="R56" s="165">
        <f t="shared" si="27"/>
        <v>6.298516709202584E-2</v>
      </c>
      <c r="S56" s="165">
        <f t="shared" si="27"/>
        <v>6.266658141003445E-2</v>
      </c>
      <c r="T56" s="165">
        <f t="shared" si="27"/>
        <v>6.2357872840234752E-2</v>
      </c>
      <c r="U56" s="165">
        <f t="shared" si="27"/>
        <v>6.2058571936564055E-2</v>
      </c>
      <c r="V56" s="165">
        <f t="shared" si="27"/>
        <v>6.1768238868593395E-2</v>
      </c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</row>
    <row r="57" spans="1:36" ht="15.75">
      <c r="A57" s="154"/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  <c r="Q57" s="154"/>
      <c r="R57" s="154"/>
      <c r="S57" s="154"/>
      <c r="T57" s="154"/>
      <c r="U57" s="154"/>
      <c r="V57" s="154"/>
      <c r="W57" s="154"/>
      <c r="X57" s="588"/>
      <c r="Y57" s="154"/>
      <c r="Z57" s="154"/>
      <c r="AA57" s="154"/>
      <c r="AB57" s="154"/>
      <c r="AC57" s="154"/>
      <c r="AD57" s="154"/>
      <c r="AE57" s="154"/>
      <c r="AF57" s="154"/>
      <c r="AG57" s="154"/>
      <c r="AH57" s="154"/>
      <c r="AI57" s="154"/>
      <c r="AJ57" s="154"/>
    </row>
    <row r="58" spans="1:36" ht="15.75">
      <c r="A58" s="154" t="s">
        <v>282</v>
      </c>
      <c r="B58" s="612"/>
      <c r="C58" s="612"/>
      <c r="D58" s="612"/>
      <c r="E58" s="612"/>
      <c r="F58" s="612"/>
      <c r="G58" s="612">
        <f>G45-G62</f>
        <v>11.784000000000001</v>
      </c>
      <c r="H58" s="612">
        <f t="shared" ref="H58:O58" si="28">H45-H62</f>
        <v>16.262</v>
      </c>
      <c r="I58" s="612">
        <f t="shared" si="28"/>
        <v>20.043999999999997</v>
      </c>
      <c r="J58" s="612">
        <f t="shared" si="28"/>
        <v>18.535</v>
      </c>
      <c r="K58" s="612">
        <f t="shared" si="28"/>
        <v>17.326000000000001</v>
      </c>
      <c r="L58" s="612">
        <f t="shared" si="28"/>
        <v>18.950564053234483</v>
      </c>
      <c r="M58" s="612">
        <f t="shared" si="28"/>
        <v>20.83095997073854</v>
      </c>
      <c r="N58" s="612">
        <f t="shared" si="28"/>
        <v>22.221434565685961</v>
      </c>
      <c r="O58" s="612">
        <f t="shared" si="28"/>
        <v>23.581991610521001</v>
      </c>
      <c r="P58" s="612">
        <f t="shared" ref="P58:V58" si="29">P45-P62</f>
        <v>25.017415992541409</v>
      </c>
      <c r="Q58" s="612">
        <f t="shared" si="29"/>
        <v>26.531550524821135</v>
      </c>
      <c r="R58" s="612">
        <f t="shared" si="29"/>
        <v>28.128425519700635</v>
      </c>
      <c r="S58" s="612">
        <f t="shared" si="29"/>
        <v>29.812267579041247</v>
      </c>
      <c r="T58" s="612">
        <f t="shared" si="29"/>
        <v>31.587508782960469</v>
      </c>
      <c r="U58" s="612">
        <f t="shared" si="29"/>
        <v>33.458796294577965</v>
      </c>
      <c r="V58" s="612">
        <f t="shared" si="29"/>
        <v>35.43100239905219</v>
      </c>
      <c r="W58" s="154"/>
      <c r="X58" s="154"/>
      <c r="Y58" s="154"/>
      <c r="Z58" s="154"/>
      <c r="AA58" s="154"/>
      <c r="AB58" s="154"/>
      <c r="AC58" s="154"/>
      <c r="AD58" s="154"/>
      <c r="AE58" s="154"/>
      <c r="AF58" s="154"/>
      <c r="AG58" s="154"/>
      <c r="AH58" s="154"/>
      <c r="AI58" s="154"/>
      <c r="AJ58" s="154"/>
    </row>
    <row r="59" spans="1:36" ht="15.75">
      <c r="A59" s="154" t="s">
        <v>283</v>
      </c>
      <c r="B59" s="612"/>
      <c r="C59" s="612"/>
      <c r="D59" s="612"/>
      <c r="E59" s="612"/>
      <c r="F59" s="612"/>
      <c r="G59" s="612">
        <f t="shared" ref="G59:V59" si="30">G58/AVERAGE(F18:G18)/12*1000000</f>
        <v>845.09466437177275</v>
      </c>
      <c r="H59" s="612">
        <f t="shared" si="30"/>
        <v>1057.0722828913156</v>
      </c>
      <c r="I59" s="612">
        <f t="shared" si="30"/>
        <v>1138.9930673940219</v>
      </c>
      <c r="J59" s="612">
        <f t="shared" si="30"/>
        <v>964.46040170673325</v>
      </c>
      <c r="K59" s="612">
        <f t="shared" si="30"/>
        <v>862.76267304053385</v>
      </c>
      <c r="L59" s="612">
        <f t="shared" si="30"/>
        <v>905.327626237338</v>
      </c>
      <c r="M59" s="612">
        <f t="shared" si="30"/>
        <v>943.65843245823419</v>
      </c>
      <c r="N59" s="612">
        <f t="shared" si="30"/>
        <v>978.91465948179791</v>
      </c>
      <c r="O59" s="612">
        <f t="shared" si="30"/>
        <v>1010.5514749496803</v>
      </c>
      <c r="P59" s="612">
        <f t="shared" si="30"/>
        <v>1043.1790540924999</v>
      </c>
      <c r="Q59" s="612">
        <f t="shared" si="30"/>
        <v>1076.8275761197074</v>
      </c>
      <c r="R59" s="612">
        <f t="shared" si="30"/>
        <v>1111.5281155331324</v>
      </c>
      <c r="S59" s="612">
        <f t="shared" si="30"/>
        <v>1147.3126679679606</v>
      </c>
      <c r="T59" s="612">
        <f t="shared" si="30"/>
        <v>1184.2141767571238</v>
      </c>
      <c r="U59" s="612">
        <f t="shared" si="30"/>
        <v>1222.266560238585</v>
      </c>
      <c r="V59" s="612">
        <f t="shared" si="30"/>
        <v>1261.5047398255278</v>
      </c>
      <c r="W59" s="154"/>
      <c r="X59" s="154"/>
      <c r="Y59" s="154"/>
      <c r="Z59" s="154"/>
      <c r="AA59" s="154"/>
      <c r="AB59" s="154"/>
      <c r="AC59" s="154"/>
      <c r="AD59" s="154"/>
      <c r="AE59" s="154"/>
      <c r="AF59" s="154"/>
      <c r="AG59" s="154"/>
      <c r="AH59" s="154"/>
      <c r="AI59" s="154"/>
      <c r="AJ59" s="154"/>
    </row>
    <row r="60" spans="1:36" ht="15.75">
      <c r="A60" s="154" t="s">
        <v>3</v>
      </c>
      <c r="B60" s="154"/>
      <c r="C60" s="597"/>
      <c r="D60" s="597"/>
      <c r="E60" s="597"/>
      <c r="F60" s="597"/>
      <c r="G60" s="597"/>
      <c r="H60" s="647">
        <f>H59/G59-1</f>
        <v>0.25083298647628194</v>
      </c>
      <c r="I60" s="647">
        <f t="shared" ref="I60:V60" si="31">I59/H59-1</f>
        <v>7.749780769829262E-2</v>
      </c>
      <c r="J60" s="647">
        <f t="shared" si="31"/>
        <v>-0.15323417734807954</v>
      </c>
      <c r="K60" s="647">
        <f t="shared" si="31"/>
        <v>-0.1054452090373359</v>
      </c>
      <c r="L60" s="647">
        <f t="shared" si="31"/>
        <v>4.9335645278669071E-2</v>
      </c>
      <c r="M60" s="647">
        <f t="shared" si="31"/>
        <v>4.2339154478477692E-2</v>
      </c>
      <c r="N60" s="647">
        <f t="shared" si="31"/>
        <v>3.7361216528019714E-2</v>
      </c>
      <c r="O60" s="647">
        <f t="shared" si="31"/>
        <v>3.2318256919995125E-2</v>
      </c>
      <c r="P60" s="647">
        <f t="shared" si="31"/>
        <v>3.2286904676918304E-2</v>
      </c>
      <c r="Q60" s="647">
        <f t="shared" si="31"/>
        <v>3.2255749284076263E-2</v>
      </c>
      <c r="R60" s="647">
        <f t="shared" si="31"/>
        <v>3.2224787127449472E-2</v>
      </c>
      <c r="S60" s="647">
        <f t="shared" si="31"/>
        <v>3.2194014649520986E-2</v>
      </c>
      <c r="T60" s="647">
        <f t="shared" si="31"/>
        <v>3.2163428348194412E-2</v>
      </c>
      <c r="U60" s="647">
        <f t="shared" si="31"/>
        <v>3.2133024775691021E-2</v>
      </c>
      <c r="V60" s="647">
        <f t="shared" si="31"/>
        <v>3.2102800537456844E-2</v>
      </c>
      <c r="W60" s="154"/>
      <c r="X60" s="154"/>
      <c r="Y60" s="154"/>
      <c r="Z60" s="154"/>
      <c r="AA60" s="154"/>
      <c r="AB60" s="154"/>
      <c r="AC60" s="154"/>
      <c r="AD60" s="154"/>
      <c r="AE60" s="154"/>
      <c r="AF60" s="154"/>
      <c r="AG60" s="154"/>
      <c r="AH60" s="154"/>
      <c r="AI60" s="154"/>
      <c r="AJ60" s="154"/>
    </row>
    <row r="61" spans="1:36" ht="15.75">
      <c r="A61" s="154"/>
      <c r="B61" s="154"/>
      <c r="C61" s="154"/>
      <c r="D61" s="154"/>
      <c r="E61" s="154"/>
      <c r="F61" s="154"/>
      <c r="G61" s="460"/>
      <c r="H61" s="460"/>
      <c r="I61" s="460"/>
      <c r="J61" s="460"/>
      <c r="K61" s="460"/>
      <c r="L61" s="460"/>
      <c r="M61" s="460"/>
      <c r="N61" s="460"/>
      <c r="O61" s="460"/>
      <c r="P61" s="460"/>
      <c r="Q61" s="460"/>
      <c r="R61" s="460"/>
      <c r="S61" s="460"/>
      <c r="T61" s="460"/>
      <c r="U61" s="460"/>
      <c r="V61" s="460"/>
      <c r="W61" s="154"/>
      <c r="X61" s="154"/>
      <c r="Y61" s="154"/>
      <c r="Z61" s="154"/>
      <c r="AA61" s="154"/>
      <c r="AB61" s="154"/>
      <c r="AC61" s="154"/>
      <c r="AD61" s="154"/>
      <c r="AE61" s="154"/>
      <c r="AF61" s="154"/>
      <c r="AG61" s="154"/>
      <c r="AH61" s="154"/>
      <c r="AI61" s="154"/>
      <c r="AJ61" s="154"/>
    </row>
    <row r="62" spans="1:36" ht="15.75">
      <c r="A62" s="160" t="s">
        <v>10</v>
      </c>
      <c r="B62" s="160"/>
      <c r="C62" s="160"/>
      <c r="D62" s="160"/>
      <c r="E62" s="160"/>
      <c r="F62" s="616"/>
      <c r="G62" s="615">
        <v>9.9369999999999994</v>
      </c>
      <c r="H62" s="615">
        <v>13.085000000000001</v>
      </c>
      <c r="I62" s="615">
        <v>16.021000000000001</v>
      </c>
      <c r="J62" s="615">
        <v>22.120999999999999</v>
      </c>
      <c r="K62" s="615">
        <v>27.561</v>
      </c>
      <c r="L62" s="616">
        <f t="shared" ref="L62:Q62" si="32">L45*L63</f>
        <v>30.272768301431345</v>
      </c>
      <c r="M62" s="616">
        <f t="shared" si="32"/>
        <v>33.417533882065491</v>
      </c>
      <c r="N62" s="616">
        <f t="shared" si="32"/>
        <v>35.799266052802565</v>
      </c>
      <c r="O62" s="616">
        <f t="shared" si="32"/>
        <v>38.152346048456856</v>
      </c>
      <c r="P62" s="616">
        <f t="shared" si="32"/>
        <v>40.646559886695748</v>
      </c>
      <c r="Q62" s="616">
        <f t="shared" si="32"/>
        <v>43.289882957574811</v>
      </c>
      <c r="R62" s="616">
        <f t="shared" ref="R62:V62" si="33">R45*R63</f>
        <v>46.090722617188796</v>
      </c>
      <c r="S62" s="616">
        <f t="shared" si="33"/>
        <v>49.057940846751961</v>
      </c>
      <c r="T62" s="616">
        <f t="shared" si="33"/>
        <v>52.200878070731179</v>
      </c>
      <c r="U62" s="616">
        <f t="shared" si="33"/>
        <v>55.529378192122152</v>
      </c>
      <c r="V62" s="616">
        <f t="shared" si="33"/>
        <v>59.053814905822492</v>
      </c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</row>
    <row r="63" spans="1:36" ht="15.75">
      <c r="A63" s="154" t="s">
        <v>11</v>
      </c>
      <c r="B63" s="596"/>
      <c r="C63" s="596"/>
      <c r="D63" s="596"/>
      <c r="E63" s="596"/>
      <c r="F63" s="596"/>
      <c r="G63" s="596">
        <f>G62/G45</f>
        <v>0.457483541273422</v>
      </c>
      <c r="H63" s="596">
        <f>H62/H45</f>
        <v>0.4458718097250145</v>
      </c>
      <c r="I63" s="596">
        <f>I62/I45</f>
        <v>0.44422570359073899</v>
      </c>
      <c r="J63" s="596">
        <f>J62/J45</f>
        <v>0.54410173160173159</v>
      </c>
      <c r="K63" s="596">
        <f>K62/K45</f>
        <v>0.61400851025909509</v>
      </c>
      <c r="L63" s="594">
        <f t="shared" ref="L63:V63" si="34">K63+0.1%</f>
        <v>0.61500851025909509</v>
      </c>
      <c r="M63" s="594">
        <f t="shared" si="34"/>
        <v>0.61600851025909509</v>
      </c>
      <c r="N63" s="594">
        <f t="shared" si="34"/>
        <v>0.61700851025909509</v>
      </c>
      <c r="O63" s="594">
        <f t="shared" si="34"/>
        <v>0.61800851025909509</v>
      </c>
      <c r="P63" s="594">
        <f t="shared" si="34"/>
        <v>0.61900851025909509</v>
      </c>
      <c r="Q63" s="594">
        <f t="shared" si="34"/>
        <v>0.62000851025909509</v>
      </c>
      <c r="R63" s="594">
        <f t="shared" si="34"/>
        <v>0.62100851025909509</v>
      </c>
      <c r="S63" s="594">
        <f t="shared" si="34"/>
        <v>0.62200851025909509</v>
      </c>
      <c r="T63" s="594">
        <f t="shared" si="34"/>
        <v>0.62300851025909509</v>
      </c>
      <c r="U63" s="594">
        <f t="shared" si="34"/>
        <v>0.62400851025909509</v>
      </c>
      <c r="V63" s="594">
        <f t="shared" si="34"/>
        <v>0.6250085102590951</v>
      </c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154"/>
      <c r="AJ63" s="154"/>
    </row>
    <row r="64" spans="1:36" ht="15.75">
      <c r="A64" s="154" t="s">
        <v>3</v>
      </c>
      <c r="B64" s="154"/>
      <c r="C64" s="597"/>
      <c r="D64" s="597"/>
      <c r="E64" s="597"/>
      <c r="F64" s="597"/>
      <c r="G64" s="597"/>
      <c r="H64" s="597">
        <f t="shared" ref="H64:V64" si="35">H62/G62-1</f>
        <v>0.31679581362584308</v>
      </c>
      <c r="I64" s="597">
        <f t="shared" si="35"/>
        <v>0.22437905999235763</v>
      </c>
      <c r="J64" s="597">
        <f t="shared" si="35"/>
        <v>0.38075026527682398</v>
      </c>
      <c r="K64" s="597">
        <f t="shared" si="35"/>
        <v>0.24592016635775971</v>
      </c>
      <c r="L64" s="597">
        <f t="shared" si="35"/>
        <v>9.8391506165645071E-2</v>
      </c>
      <c r="M64" s="597">
        <f t="shared" si="35"/>
        <v>0.1038810045160441</v>
      </c>
      <c r="N64" s="597">
        <f t="shared" si="35"/>
        <v>7.1271931051001269E-2</v>
      </c>
      <c r="O64" s="597">
        <f t="shared" si="35"/>
        <v>6.5729839047079519E-2</v>
      </c>
      <c r="P64" s="597">
        <f t="shared" si="35"/>
        <v>6.5375110486548316E-2</v>
      </c>
      <c r="Q64" s="597">
        <f t="shared" si="35"/>
        <v>6.5031901303516326E-2</v>
      </c>
      <c r="R64" s="597">
        <f t="shared" si="35"/>
        <v>6.469963576383142E-2</v>
      </c>
      <c r="S64" s="597">
        <f t="shared" si="35"/>
        <v>6.4377776287165123E-2</v>
      </c>
      <c r="T64" s="597">
        <f t="shared" si="35"/>
        <v>6.4065820328602419E-2</v>
      </c>
      <c r="U64" s="597">
        <f t="shared" si="35"/>
        <v>6.3763297561411081E-2</v>
      </c>
      <c r="V64" s="597">
        <f t="shared" si="35"/>
        <v>6.346976732760079E-2</v>
      </c>
      <c r="W64" s="154"/>
      <c r="X64" s="154"/>
      <c r="Y64" s="154"/>
      <c r="Z64" s="154"/>
      <c r="AA64" s="154"/>
      <c r="AB64" s="154"/>
      <c r="AC64" s="154"/>
      <c r="AD64" s="154"/>
      <c r="AE64" s="154"/>
      <c r="AF64" s="154"/>
      <c r="AG64" s="154"/>
      <c r="AH64" s="154"/>
      <c r="AI64" s="154"/>
      <c r="AJ64" s="154"/>
    </row>
    <row r="65" spans="1:36" ht="15.75">
      <c r="A65" s="530" t="s">
        <v>637</v>
      </c>
      <c r="B65" s="561"/>
      <c r="C65" s="561"/>
      <c r="D65" s="561"/>
      <c r="E65" s="561"/>
      <c r="F65" s="561"/>
      <c r="G65" s="561"/>
      <c r="H65" s="562"/>
      <c r="I65" s="562"/>
      <c r="J65" s="562"/>
      <c r="K65" s="562"/>
      <c r="L65" s="562"/>
      <c r="M65" s="562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154"/>
      <c r="AJ65" s="154"/>
    </row>
    <row r="66" spans="1:36" ht="15.75">
      <c r="A66" s="530"/>
      <c r="B66" s="561"/>
      <c r="C66" s="561"/>
      <c r="D66" s="561"/>
      <c r="E66" s="561"/>
      <c r="F66" s="561"/>
      <c r="G66" s="561"/>
      <c r="H66" s="562"/>
      <c r="I66" s="562"/>
      <c r="J66" s="562"/>
      <c r="K66" s="724"/>
      <c r="L66" s="724"/>
      <c r="M66" s="72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  <c r="AE66" s="154"/>
      <c r="AF66" s="154"/>
      <c r="AG66" s="154"/>
      <c r="AH66" s="154"/>
      <c r="AI66" s="154"/>
      <c r="AJ66" s="154"/>
    </row>
    <row r="67" spans="1:36" ht="15.75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154"/>
      <c r="AJ67" s="154"/>
    </row>
    <row r="68" spans="1:36" ht="15.75">
      <c r="A68" s="154"/>
      <c r="B68" s="154"/>
      <c r="C68" s="529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  <c r="S68" s="154"/>
      <c r="T68" s="154"/>
      <c r="U68" s="154"/>
      <c r="V68" s="154"/>
      <c r="W68" s="154"/>
      <c r="X68" s="154"/>
      <c r="Y68" s="154"/>
      <c r="Z68" s="154"/>
      <c r="AA68" s="154"/>
      <c r="AB68" s="154"/>
      <c r="AC68" s="154"/>
      <c r="AD68" s="154"/>
      <c r="AE68" s="154"/>
      <c r="AF68" s="154"/>
      <c r="AG68" s="154"/>
      <c r="AH68" s="154"/>
      <c r="AI68" s="154"/>
      <c r="AJ68" s="154"/>
    </row>
    <row r="69" spans="1:36" ht="15.75">
      <c r="A69" s="160" t="s">
        <v>316</v>
      </c>
      <c r="B69" s="160"/>
      <c r="C69" s="616"/>
      <c r="D69" s="160"/>
      <c r="E69" s="160"/>
      <c r="F69" s="160"/>
      <c r="G69" s="615">
        <v>0.89100000000000001</v>
      </c>
      <c r="H69" s="615">
        <v>5.9660000000000002</v>
      </c>
      <c r="I69" s="615">
        <v>6.9740000000000002</v>
      </c>
      <c r="J69" s="615">
        <v>5.8550000000000004</v>
      </c>
      <c r="K69" s="615">
        <v>1.375</v>
      </c>
      <c r="L69" s="581">
        <f t="shared" ref="L69:Q69" si="36">L70*L45</f>
        <v>0</v>
      </c>
      <c r="M69" s="581">
        <f t="shared" si="36"/>
        <v>0</v>
      </c>
      <c r="N69" s="581">
        <f t="shared" si="36"/>
        <v>0</v>
      </c>
      <c r="O69" s="581">
        <f t="shared" si="36"/>
        <v>0</v>
      </c>
      <c r="P69" s="581">
        <f t="shared" si="36"/>
        <v>0</v>
      </c>
      <c r="Q69" s="581">
        <f t="shared" si="36"/>
        <v>0</v>
      </c>
      <c r="R69" s="581">
        <f t="shared" ref="R69:V69" si="37">R70*R45</f>
        <v>0</v>
      </c>
      <c r="S69" s="581">
        <f t="shared" si="37"/>
        <v>0</v>
      </c>
      <c r="T69" s="581">
        <f t="shared" si="37"/>
        <v>0</v>
      </c>
      <c r="U69" s="581">
        <f t="shared" si="37"/>
        <v>0</v>
      </c>
      <c r="V69" s="581">
        <f t="shared" si="37"/>
        <v>0</v>
      </c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</row>
    <row r="70" spans="1:36" ht="15.75">
      <c r="A70" s="154" t="s">
        <v>664</v>
      </c>
      <c r="B70" s="154"/>
      <c r="C70" s="529"/>
      <c r="D70" s="154"/>
      <c r="E70" s="154"/>
      <c r="F70" s="154"/>
      <c r="G70" s="165">
        <f>G69/G45</f>
        <v>4.1020210855853785E-2</v>
      </c>
      <c r="H70" s="165">
        <f>H69/H45</f>
        <v>0.203291648209357</v>
      </c>
      <c r="I70" s="165">
        <f>I69/I45</f>
        <v>0.19337307638985168</v>
      </c>
      <c r="J70" s="165">
        <f>J69/J45</f>
        <v>0.14401318378591108</v>
      </c>
      <c r="K70" s="165">
        <f>K69/K45</f>
        <v>3.0632477109185288E-2</v>
      </c>
      <c r="L70" s="563"/>
      <c r="M70" s="563"/>
      <c r="N70" s="563"/>
      <c r="O70" s="563"/>
      <c r="P70" s="563"/>
      <c r="Q70" s="563"/>
      <c r="R70" s="563"/>
      <c r="S70" s="563"/>
      <c r="T70" s="563"/>
      <c r="U70" s="563"/>
      <c r="V70" s="563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</row>
    <row r="71" spans="1:36" ht="15.75">
      <c r="A71" s="530" t="s">
        <v>637</v>
      </c>
      <c r="B71" s="561"/>
      <c r="C71" s="561"/>
      <c r="D71" s="561"/>
      <c r="E71" s="561"/>
      <c r="F71" s="561"/>
      <c r="G71" s="561"/>
      <c r="H71" s="562"/>
      <c r="I71" s="562"/>
      <c r="J71" s="562"/>
      <c r="K71" s="562"/>
      <c r="L71" s="562"/>
      <c r="M71" s="562"/>
      <c r="N71" s="154"/>
      <c r="O71" s="154"/>
      <c r="P71" s="154"/>
      <c r="Q71" s="154"/>
      <c r="R71" s="154"/>
      <c r="S71" s="154"/>
      <c r="T71" s="154"/>
      <c r="U71" s="154"/>
      <c r="V71" s="154"/>
      <c r="W71" s="154"/>
      <c r="X71" s="154"/>
      <c r="Y71" s="154"/>
      <c r="Z71" s="154"/>
      <c r="AA71" s="154"/>
      <c r="AB71" s="154"/>
      <c r="AC71" s="154"/>
      <c r="AD71" s="154"/>
      <c r="AE71" s="154"/>
      <c r="AF71" s="154"/>
      <c r="AG71" s="154"/>
      <c r="AH71" s="154"/>
      <c r="AI71" s="154"/>
      <c r="AJ71" s="154"/>
    </row>
    <row r="72" spans="1:36" ht="15.75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  <c r="S72" s="154"/>
      <c r="T72" s="154"/>
      <c r="U72" s="154"/>
      <c r="V72" s="154"/>
      <c r="W72" s="154"/>
      <c r="X72" s="154"/>
      <c r="Y72" s="154"/>
      <c r="Z72" s="154"/>
      <c r="AA72" s="154"/>
      <c r="AB72" s="154"/>
      <c r="AC72" s="154"/>
      <c r="AD72" s="154"/>
      <c r="AE72" s="154"/>
      <c r="AF72" s="154"/>
      <c r="AG72" s="154"/>
      <c r="AH72" s="154"/>
      <c r="AI72" s="154"/>
      <c r="AJ72" s="154"/>
    </row>
    <row r="74" spans="1:36" ht="15.75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  <c r="Z74" s="154"/>
      <c r="AA74" s="154"/>
      <c r="AB74" s="154"/>
      <c r="AC74" s="154"/>
      <c r="AD74" s="154"/>
      <c r="AE74" s="154"/>
      <c r="AF74" s="154"/>
      <c r="AG74" s="154"/>
      <c r="AH74" s="154"/>
      <c r="AI74" s="154"/>
      <c r="AJ74" s="154"/>
    </row>
    <row r="75" spans="1:36" ht="15.75">
      <c r="A75" s="163"/>
      <c r="B75" s="164"/>
      <c r="C75" s="164"/>
      <c r="D75" s="164"/>
      <c r="E75" s="164"/>
      <c r="F75" s="164"/>
      <c r="G75" s="164"/>
      <c r="H75" s="164"/>
      <c r="I75" s="164"/>
      <c r="J75" s="164"/>
      <c r="K75" s="164"/>
      <c r="L75" s="164"/>
      <c r="M75" s="164"/>
      <c r="N75" s="164"/>
      <c r="O75" s="164"/>
      <c r="P75" s="164"/>
      <c r="Q75" s="164"/>
      <c r="R75" s="164"/>
      <c r="S75" s="164"/>
      <c r="T75" s="164"/>
      <c r="U75" s="164"/>
      <c r="V75" s="164"/>
      <c r="W75" s="154"/>
      <c r="X75" s="154"/>
      <c r="Y75" s="154"/>
      <c r="Z75" s="154"/>
      <c r="AA75" s="154"/>
      <c r="AB75" s="154"/>
      <c r="AC75" s="154"/>
      <c r="AD75" s="154"/>
      <c r="AE75" s="154"/>
      <c r="AF75" s="154"/>
      <c r="AG75" s="154"/>
      <c r="AH75" s="154"/>
      <c r="AI75" s="154"/>
      <c r="AJ75" s="154"/>
    </row>
    <row r="76" spans="1:36" ht="15.75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  <c r="S76" s="154"/>
      <c r="T76" s="154"/>
      <c r="U76" s="154"/>
      <c r="V76" s="154"/>
      <c r="W76" s="154"/>
      <c r="X76" s="154"/>
      <c r="Y76" s="154"/>
      <c r="Z76" s="154"/>
      <c r="AA76" s="154"/>
      <c r="AB76" s="154"/>
      <c r="AC76" s="154"/>
      <c r="AD76" s="154"/>
      <c r="AE76" s="154"/>
      <c r="AF76" s="154"/>
      <c r="AG76" s="154"/>
      <c r="AH76" s="154"/>
      <c r="AI76" s="154"/>
      <c r="AJ76" s="154"/>
    </row>
    <row r="77" spans="1:36" ht="15.75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  <c r="Z77" s="154"/>
      <c r="AA77" s="154"/>
      <c r="AB77" s="154"/>
      <c r="AC77" s="154"/>
      <c r="AD77" s="154"/>
      <c r="AE77" s="154"/>
      <c r="AF77" s="154"/>
      <c r="AG77" s="154"/>
      <c r="AH77" s="154"/>
      <c r="AI77" s="154"/>
      <c r="AJ77" s="154"/>
    </row>
    <row r="78" spans="1:36" ht="15.75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  <c r="Z78" s="154"/>
      <c r="AA78" s="154"/>
      <c r="AB78" s="154"/>
      <c r="AC78" s="154"/>
      <c r="AD78" s="154"/>
      <c r="AE78" s="154"/>
      <c r="AF78" s="154"/>
      <c r="AG78" s="154"/>
      <c r="AH78" s="154"/>
      <c r="AI78" s="154"/>
      <c r="AJ78" s="154"/>
    </row>
    <row r="79" spans="1:36" ht="15.75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  <c r="Z79" s="154"/>
      <c r="AA79" s="154"/>
      <c r="AB79" s="154"/>
      <c r="AC79" s="154"/>
      <c r="AD79" s="154"/>
      <c r="AE79" s="154"/>
      <c r="AF79" s="154"/>
      <c r="AG79" s="154"/>
      <c r="AH79" s="154"/>
      <c r="AI79" s="154"/>
      <c r="AJ79" s="154"/>
    </row>
    <row r="80" spans="1:36" ht="15.75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54"/>
      <c r="W80" s="154"/>
      <c r="X80" s="154"/>
      <c r="Y80" s="154"/>
      <c r="Z80" s="154"/>
      <c r="AA80" s="154"/>
      <c r="AB80" s="154"/>
      <c r="AC80" s="154"/>
      <c r="AD80" s="154"/>
      <c r="AE80" s="154"/>
      <c r="AF80" s="154"/>
      <c r="AG80" s="154"/>
      <c r="AH80" s="154"/>
      <c r="AI80" s="154"/>
      <c r="AJ80" s="154"/>
    </row>
    <row r="81" spans="1:36" ht="15.75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  <c r="S81" s="154"/>
      <c r="T81" s="154"/>
      <c r="U81" s="154"/>
      <c r="V81" s="154"/>
      <c r="W81" s="154"/>
      <c r="X81" s="154"/>
      <c r="Y81" s="154"/>
      <c r="Z81" s="154"/>
      <c r="AA81" s="154"/>
      <c r="AB81" s="154"/>
      <c r="AC81" s="154"/>
      <c r="AD81" s="154"/>
      <c r="AE81" s="154"/>
      <c r="AF81" s="154"/>
      <c r="AG81" s="154"/>
      <c r="AH81" s="154"/>
      <c r="AI81" s="154"/>
      <c r="AJ81" s="154"/>
    </row>
    <row r="82" spans="1:36" ht="15.75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</row>
    <row r="83" spans="1:36" ht="15.75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  <c r="S83" s="154"/>
      <c r="T83" s="154"/>
      <c r="U83" s="154"/>
      <c r="V83" s="154"/>
      <c r="W83" s="154"/>
      <c r="X83" s="154"/>
      <c r="Y83" s="154"/>
      <c r="Z83" s="154"/>
      <c r="AA83" s="154"/>
      <c r="AB83" s="154"/>
      <c r="AC83" s="154"/>
      <c r="AD83" s="154"/>
      <c r="AE83" s="154"/>
      <c r="AF83" s="154"/>
      <c r="AG83" s="154"/>
      <c r="AH83" s="154"/>
      <c r="AI83" s="154"/>
      <c r="AJ83" s="154"/>
    </row>
    <row r="84" spans="1:36" ht="15.75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54"/>
      <c r="AE84" s="154"/>
      <c r="AF84" s="154"/>
      <c r="AG84" s="154"/>
      <c r="AH84" s="154"/>
      <c r="AI84" s="154"/>
      <c r="AJ84" s="154"/>
    </row>
    <row r="85" spans="1:36" ht="15.75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  <c r="S85" s="154"/>
      <c r="T85" s="154"/>
      <c r="U85" s="154"/>
      <c r="V85" s="154"/>
      <c r="W85" s="154"/>
      <c r="X85" s="154"/>
      <c r="Y85" s="154"/>
      <c r="Z85" s="154"/>
      <c r="AA85" s="154"/>
      <c r="AB85" s="154"/>
      <c r="AC85" s="154"/>
      <c r="AD85" s="154"/>
      <c r="AE85" s="154"/>
      <c r="AF85" s="154"/>
      <c r="AG85" s="154"/>
      <c r="AH85" s="154"/>
      <c r="AI85" s="154"/>
      <c r="AJ85" s="154"/>
    </row>
    <row r="86" spans="1:36" ht="15.75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54"/>
      <c r="Y86" s="154"/>
      <c r="Z86" s="154"/>
      <c r="AA86" s="154"/>
      <c r="AB86" s="154"/>
      <c r="AC86" s="154"/>
      <c r="AD86" s="154"/>
      <c r="AE86" s="154"/>
      <c r="AF86" s="154"/>
      <c r="AG86" s="154"/>
      <c r="AH86" s="154"/>
      <c r="AI86" s="154"/>
      <c r="AJ86" s="154"/>
    </row>
    <row r="87" spans="1:36" ht="15.75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54"/>
      <c r="Y87" s="154"/>
      <c r="Z87" s="154"/>
      <c r="AA87" s="154"/>
      <c r="AB87" s="154"/>
      <c r="AC87" s="154"/>
      <c r="AD87" s="154"/>
      <c r="AE87" s="154"/>
      <c r="AF87" s="154"/>
      <c r="AG87" s="154"/>
      <c r="AH87" s="154"/>
      <c r="AI87" s="154"/>
      <c r="AJ87" s="154"/>
    </row>
    <row r="88" spans="1:36" ht="15.75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  <c r="Z88" s="154"/>
      <c r="AA88" s="154"/>
      <c r="AB88" s="154"/>
      <c r="AC88" s="154"/>
      <c r="AD88" s="154"/>
      <c r="AE88" s="154"/>
      <c r="AF88" s="154"/>
      <c r="AG88" s="154"/>
      <c r="AH88" s="154"/>
      <c r="AI88" s="154"/>
      <c r="AJ88" s="154"/>
    </row>
    <row r="89" spans="1:36" ht="15.75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S89" s="154"/>
      <c r="T89" s="154"/>
      <c r="U89" s="154"/>
      <c r="V89" s="154"/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  <c r="AG89" s="154"/>
      <c r="AH89" s="154"/>
      <c r="AI89" s="154"/>
      <c r="AJ89" s="154"/>
    </row>
    <row r="90" spans="1:36" ht="15.75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  <c r="Z90" s="154"/>
      <c r="AA90" s="154"/>
      <c r="AB90" s="154"/>
      <c r="AC90" s="154"/>
      <c r="AD90" s="154"/>
      <c r="AE90" s="154"/>
      <c r="AF90" s="154"/>
      <c r="AG90" s="154"/>
      <c r="AH90" s="154"/>
      <c r="AI90" s="154"/>
      <c r="AJ90" s="154"/>
    </row>
    <row r="91" spans="1:36" ht="15.75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  <c r="S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  <c r="AF91" s="154"/>
      <c r="AG91" s="154"/>
      <c r="AH91" s="154"/>
      <c r="AI91" s="154"/>
      <c r="AJ91" s="154"/>
    </row>
    <row r="92" spans="1:36" ht="15.75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  <c r="Z92" s="154"/>
      <c r="AA92" s="154"/>
      <c r="AB92" s="154"/>
      <c r="AC92" s="154"/>
      <c r="AD92" s="154"/>
      <c r="AE92" s="154"/>
      <c r="AF92" s="154"/>
      <c r="AG92" s="154"/>
      <c r="AH92" s="154"/>
      <c r="AI92" s="154"/>
      <c r="AJ92" s="154"/>
    </row>
    <row r="93" spans="1:36" ht="15.75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54"/>
      <c r="U93" s="154"/>
      <c r="V93" s="154"/>
      <c r="W93" s="154"/>
      <c r="X93" s="154"/>
      <c r="Y93" s="154"/>
      <c r="Z93" s="154"/>
      <c r="AA93" s="154"/>
      <c r="AB93" s="154"/>
      <c r="AC93" s="154"/>
      <c r="AD93" s="154"/>
      <c r="AE93" s="154"/>
      <c r="AF93" s="154"/>
      <c r="AG93" s="154"/>
      <c r="AH93" s="154"/>
      <c r="AI93" s="154"/>
      <c r="AJ93" s="154"/>
    </row>
    <row r="94" spans="1:36" ht="15.75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54"/>
      <c r="U94" s="154"/>
      <c r="V94" s="154"/>
      <c r="W94" s="154"/>
      <c r="X94" s="154"/>
      <c r="Y94" s="154"/>
      <c r="Z94" s="154"/>
      <c r="AA94" s="154"/>
      <c r="AB94" s="154"/>
      <c r="AC94" s="154"/>
      <c r="AD94" s="154"/>
      <c r="AE94" s="154"/>
      <c r="AF94" s="154"/>
      <c r="AG94" s="154"/>
      <c r="AH94" s="154"/>
      <c r="AI94" s="154"/>
      <c r="AJ94" s="154"/>
    </row>
    <row r="95" spans="1:36" ht="15.75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  <c r="Z95" s="154"/>
      <c r="AA95" s="154"/>
      <c r="AB95" s="154"/>
      <c r="AC95" s="154"/>
      <c r="AD95" s="154"/>
      <c r="AE95" s="154"/>
      <c r="AF95" s="154"/>
      <c r="AG95" s="154"/>
      <c r="AH95" s="154"/>
      <c r="AI95" s="154"/>
      <c r="AJ95" s="154"/>
    </row>
    <row r="96" spans="1:36" ht="15.75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54"/>
      <c r="AE96" s="154"/>
      <c r="AF96" s="154"/>
      <c r="AG96" s="154"/>
      <c r="AH96" s="154"/>
      <c r="AI96" s="154"/>
      <c r="AJ96" s="154"/>
    </row>
    <row r="97" spans="1:36" ht="15.75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154"/>
      <c r="AJ97" s="154"/>
    </row>
    <row r="98" spans="1:36" ht="15.75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Y98" s="154"/>
      <c r="Z98" s="154"/>
      <c r="AA98" s="154"/>
      <c r="AB98" s="154"/>
      <c r="AC98" s="154"/>
      <c r="AD98" s="154"/>
      <c r="AE98" s="154"/>
      <c r="AF98" s="154"/>
      <c r="AG98" s="154"/>
      <c r="AH98" s="154"/>
      <c r="AI98" s="154"/>
      <c r="AJ98" s="154"/>
    </row>
    <row r="99" spans="1:36" ht="15.75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54"/>
      <c r="U99" s="154"/>
      <c r="V99" s="154"/>
      <c r="W99" s="154"/>
      <c r="X99" s="154"/>
      <c r="Y99" s="154"/>
      <c r="Z99" s="154"/>
      <c r="AA99" s="154"/>
      <c r="AB99" s="154"/>
      <c r="AC99" s="154"/>
      <c r="AD99" s="154"/>
      <c r="AE99" s="154"/>
      <c r="AF99" s="154"/>
      <c r="AG99" s="154"/>
      <c r="AH99" s="154"/>
      <c r="AI99" s="154"/>
      <c r="AJ99" s="154"/>
    </row>
    <row r="100" spans="1:36" ht="15.75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  <c r="Y100" s="154"/>
      <c r="Z100" s="154"/>
      <c r="AA100" s="154"/>
      <c r="AB100" s="154"/>
      <c r="AC100" s="154"/>
      <c r="AD100" s="154"/>
      <c r="AE100" s="154"/>
      <c r="AF100" s="154"/>
      <c r="AG100" s="154"/>
      <c r="AH100" s="154"/>
      <c r="AI100" s="154"/>
      <c r="AJ100" s="154"/>
    </row>
    <row r="101" spans="1:36" ht="15.75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54"/>
      <c r="U101" s="154"/>
      <c r="V101" s="154"/>
      <c r="W101" s="154"/>
      <c r="X101" s="154"/>
      <c r="Y101" s="154"/>
      <c r="Z101" s="154"/>
      <c r="AA101" s="154"/>
      <c r="AB101" s="154"/>
      <c r="AC101" s="154"/>
      <c r="AD101" s="154"/>
      <c r="AE101" s="154"/>
      <c r="AF101" s="154"/>
      <c r="AG101" s="154"/>
      <c r="AH101" s="154"/>
      <c r="AI101" s="154"/>
      <c r="AJ101" s="154"/>
    </row>
    <row r="102" spans="1:36" ht="15.75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54"/>
      <c r="Y102" s="154"/>
      <c r="Z102" s="154"/>
      <c r="AA102" s="154"/>
      <c r="AB102" s="154"/>
      <c r="AC102" s="154"/>
      <c r="AD102" s="154"/>
      <c r="AE102" s="154"/>
      <c r="AF102" s="154"/>
      <c r="AG102" s="154"/>
      <c r="AH102" s="154"/>
      <c r="AI102" s="154"/>
      <c r="AJ102" s="154"/>
    </row>
    <row r="103" spans="1:36" ht="15.75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54"/>
      <c r="U103" s="154"/>
      <c r="V103" s="154"/>
      <c r="W103" s="154"/>
      <c r="X103" s="154"/>
      <c r="Y103" s="154"/>
      <c r="Z103" s="154"/>
      <c r="AA103" s="154"/>
      <c r="AB103" s="154"/>
      <c r="AC103" s="154"/>
      <c r="AD103" s="154"/>
      <c r="AE103" s="154"/>
      <c r="AF103" s="154"/>
      <c r="AG103" s="154"/>
      <c r="AH103" s="154"/>
      <c r="AI103" s="154"/>
      <c r="AJ103" s="154"/>
    </row>
    <row r="104" spans="1:36" ht="15.75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4"/>
    </row>
    <row r="105" spans="1:36" ht="15.75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Y105" s="154"/>
      <c r="Z105" s="154"/>
      <c r="AA105" s="154"/>
      <c r="AB105" s="154"/>
      <c r="AC105" s="154"/>
      <c r="AD105" s="154"/>
      <c r="AE105" s="154"/>
      <c r="AF105" s="154"/>
      <c r="AG105" s="154"/>
      <c r="AH105" s="154"/>
      <c r="AI105" s="154"/>
      <c r="AJ105" s="154"/>
    </row>
    <row r="106" spans="1:36" ht="15.75">
      <c r="A106" s="154"/>
      <c r="B106" s="154"/>
      <c r="C106" s="15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54"/>
      <c r="U106" s="154"/>
      <c r="V106" s="154"/>
      <c r="W106" s="154"/>
      <c r="X106" s="154"/>
      <c r="Y106" s="154"/>
      <c r="Z106" s="154"/>
      <c r="AA106" s="154"/>
      <c r="AB106" s="154"/>
      <c r="AC106" s="154"/>
      <c r="AD106" s="154"/>
      <c r="AE106" s="154"/>
      <c r="AF106" s="154"/>
      <c r="AG106" s="154"/>
      <c r="AH106" s="154"/>
      <c r="AI106" s="154"/>
    </row>
    <row r="107" spans="1:36" ht="15.75">
      <c r="A107" s="154"/>
      <c r="B107" s="154"/>
      <c r="C107" s="154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54"/>
      <c r="U107" s="154"/>
      <c r="V107" s="154"/>
      <c r="W107" s="154"/>
      <c r="X107" s="154"/>
      <c r="Y107" s="154"/>
      <c r="Z107" s="154"/>
      <c r="AA107" s="154"/>
      <c r="AB107" s="154"/>
      <c r="AC107" s="154"/>
      <c r="AD107" s="154"/>
      <c r="AE107" s="154"/>
      <c r="AF107" s="154"/>
      <c r="AG107" s="154"/>
      <c r="AH107" s="154"/>
      <c r="AI107" s="154"/>
    </row>
    <row r="108" spans="1:36" ht="15.75">
      <c r="A108" s="154"/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54"/>
      <c r="V108" s="154"/>
      <c r="W108" s="154"/>
      <c r="X108" s="154"/>
      <c r="Y108" s="154"/>
      <c r="Z108" s="154"/>
      <c r="AA108" s="154"/>
      <c r="AB108" s="154"/>
      <c r="AC108" s="154"/>
      <c r="AD108" s="154"/>
      <c r="AE108" s="154"/>
      <c r="AF108" s="154"/>
      <c r="AG108" s="154"/>
      <c r="AH108" s="154"/>
      <c r="AI108" s="154"/>
    </row>
    <row r="109" spans="1:36" ht="15.75">
      <c r="A109" s="154"/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54"/>
      <c r="U109" s="154"/>
      <c r="V109" s="154"/>
      <c r="W109" s="154"/>
      <c r="X109" s="154"/>
      <c r="Y109" s="154"/>
      <c r="Z109" s="154"/>
      <c r="AA109" s="154"/>
      <c r="AB109" s="154"/>
      <c r="AC109" s="154"/>
      <c r="AD109" s="154"/>
      <c r="AE109" s="154"/>
      <c r="AF109" s="154"/>
      <c r="AG109" s="154"/>
      <c r="AH109" s="154"/>
      <c r="AI109" s="154"/>
    </row>
    <row r="110" spans="1:36" ht="15.75">
      <c r="A110" s="154"/>
      <c r="B110" s="154"/>
      <c r="C110" s="154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54"/>
      <c r="U110" s="154"/>
      <c r="V110" s="154"/>
      <c r="W110" s="154"/>
      <c r="X110" s="154"/>
      <c r="Y110" s="154"/>
      <c r="Z110" s="154"/>
      <c r="AA110" s="154"/>
      <c r="AB110" s="154"/>
      <c r="AC110" s="154"/>
      <c r="AD110" s="154"/>
      <c r="AE110" s="154"/>
      <c r="AF110" s="154"/>
      <c r="AG110" s="154"/>
      <c r="AH110" s="154"/>
      <c r="AI110" s="154"/>
    </row>
    <row r="111" spans="1:36" ht="15.75">
      <c r="A111" s="154"/>
      <c r="B111" s="154"/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54"/>
      <c r="U111" s="154"/>
      <c r="V111" s="154"/>
      <c r="W111" s="154"/>
      <c r="X111" s="154"/>
      <c r="Y111" s="154"/>
      <c r="Z111" s="154"/>
      <c r="AA111" s="154"/>
      <c r="AB111" s="154"/>
      <c r="AC111" s="154"/>
      <c r="AD111" s="154"/>
      <c r="AE111" s="154"/>
      <c r="AF111" s="154"/>
      <c r="AG111" s="154"/>
      <c r="AH111" s="154"/>
      <c r="AI111" s="154"/>
    </row>
    <row r="112" spans="1:36" ht="15.75">
      <c r="A112" s="154"/>
      <c r="B112" s="154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54"/>
      <c r="U112" s="154"/>
      <c r="V112" s="154"/>
      <c r="W112" s="154"/>
      <c r="X112" s="154"/>
      <c r="Y112" s="154"/>
      <c r="Z112" s="154"/>
      <c r="AA112" s="154"/>
      <c r="AB112" s="154"/>
      <c r="AC112" s="154"/>
      <c r="AD112" s="154"/>
      <c r="AE112" s="154"/>
      <c r="AF112" s="154"/>
      <c r="AG112" s="154"/>
      <c r="AH112" s="154"/>
      <c r="AI112" s="154"/>
    </row>
    <row r="113" spans="1:35" ht="15.75">
      <c r="A113" s="154"/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54"/>
      <c r="Z113" s="154"/>
      <c r="AA113" s="154"/>
      <c r="AB113" s="154"/>
      <c r="AC113" s="154"/>
      <c r="AD113" s="154"/>
      <c r="AE113" s="154"/>
      <c r="AF113" s="154"/>
      <c r="AG113" s="154"/>
      <c r="AH113" s="154"/>
      <c r="AI113" s="154"/>
    </row>
    <row r="114" spans="1:35" ht="15.75">
      <c r="A114" s="154"/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  <c r="R114" s="154"/>
      <c r="S114" s="154"/>
      <c r="T114" s="154"/>
      <c r="U114" s="154"/>
      <c r="V114" s="154"/>
      <c r="W114" s="154"/>
      <c r="X114" s="154"/>
      <c r="Y114" s="154"/>
      <c r="Z114" s="154"/>
      <c r="AA114" s="154"/>
      <c r="AB114" s="154"/>
      <c r="AC114" s="154"/>
      <c r="AD114" s="154"/>
      <c r="AE114" s="154"/>
      <c r="AF114" s="154"/>
      <c r="AG114" s="154"/>
      <c r="AH114" s="154"/>
      <c r="AI114" s="154"/>
    </row>
    <row r="115" spans="1:35" ht="15.75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54"/>
      <c r="U115" s="154"/>
      <c r="V115" s="154"/>
      <c r="W115" s="154"/>
      <c r="X115" s="154"/>
      <c r="Y115" s="154"/>
      <c r="Z115" s="154"/>
      <c r="AA115" s="154"/>
      <c r="AB115" s="154"/>
      <c r="AC115" s="154"/>
      <c r="AD115" s="154"/>
      <c r="AE115" s="154"/>
      <c r="AF115" s="154"/>
      <c r="AG115" s="154"/>
      <c r="AH115" s="154"/>
      <c r="AI115" s="154"/>
    </row>
    <row r="116" spans="1:35" ht="15.75">
      <c r="A116" s="154"/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54"/>
      <c r="U116" s="154"/>
      <c r="V116" s="154"/>
      <c r="W116" s="154"/>
      <c r="X116" s="154"/>
      <c r="Y116" s="154"/>
      <c r="Z116" s="154"/>
      <c r="AA116" s="154"/>
      <c r="AB116" s="154"/>
      <c r="AC116" s="154"/>
      <c r="AD116" s="154"/>
      <c r="AE116" s="154"/>
      <c r="AF116" s="154"/>
      <c r="AG116" s="154"/>
      <c r="AH116" s="154"/>
      <c r="AI116" s="154"/>
    </row>
    <row r="117" spans="1:35" ht="15.75">
      <c r="A117" s="154"/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  <c r="S117" s="154"/>
      <c r="T117" s="154"/>
      <c r="U117" s="154"/>
      <c r="V117" s="154"/>
      <c r="W117" s="154"/>
      <c r="X117" s="154"/>
      <c r="Y117" s="154"/>
      <c r="Z117" s="154"/>
      <c r="AA117" s="154"/>
      <c r="AB117" s="154"/>
      <c r="AC117" s="154"/>
      <c r="AD117" s="154"/>
      <c r="AE117" s="154"/>
      <c r="AF117" s="154"/>
      <c r="AG117" s="154"/>
      <c r="AH117" s="154"/>
      <c r="AI117" s="154"/>
    </row>
    <row r="118" spans="1:35" ht="15.75">
      <c r="A118" s="154"/>
      <c r="B118" s="154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  <c r="R118" s="154"/>
      <c r="S118" s="154"/>
      <c r="T118" s="154"/>
      <c r="U118" s="154"/>
      <c r="V118" s="154"/>
      <c r="W118" s="154"/>
      <c r="X118" s="154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  <c r="AI118" s="154"/>
    </row>
    <row r="119" spans="1:35" ht="15.75">
      <c r="A119" s="154"/>
      <c r="B119" s="154"/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  <c r="S119" s="154"/>
      <c r="T119" s="154"/>
      <c r="U119" s="154"/>
      <c r="V119" s="154"/>
      <c r="W119" s="154"/>
      <c r="X119" s="154"/>
      <c r="Y119" s="154"/>
      <c r="Z119" s="154"/>
      <c r="AA119" s="154"/>
      <c r="AB119" s="154"/>
      <c r="AC119" s="154"/>
      <c r="AD119" s="154"/>
      <c r="AE119" s="154"/>
      <c r="AF119" s="154"/>
      <c r="AG119" s="154"/>
      <c r="AH119" s="154"/>
      <c r="AI119" s="154"/>
    </row>
    <row r="120" spans="1:35" ht="15.75">
      <c r="A120" s="154"/>
      <c r="B120" s="154"/>
      <c r="C120" s="154"/>
      <c r="D120" s="154"/>
      <c r="E120" s="154"/>
      <c r="F120" s="154"/>
      <c r="G120" s="154"/>
      <c r="H120" s="154"/>
      <c r="I120" s="154"/>
      <c r="J120" s="154"/>
      <c r="K120" s="154"/>
      <c r="L120" s="154"/>
      <c r="M120" s="154"/>
      <c r="N120" s="154"/>
      <c r="O120" s="154"/>
      <c r="P120" s="154"/>
      <c r="Q120" s="154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54"/>
      <c r="AE120" s="154"/>
      <c r="AF120" s="154"/>
      <c r="AG120" s="154"/>
      <c r="AH120" s="154"/>
      <c r="AI120" s="154"/>
    </row>
    <row r="121" spans="1:35" ht="15.75">
      <c r="A121" s="154"/>
      <c r="B121" s="154"/>
      <c r="C121" s="15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154"/>
      <c r="P121" s="154"/>
      <c r="Q121" s="154"/>
      <c r="R121" s="154"/>
      <c r="S121" s="154"/>
      <c r="T121" s="154"/>
      <c r="U121" s="154"/>
      <c r="V121" s="154"/>
      <c r="W121" s="154"/>
      <c r="X121" s="154"/>
      <c r="Y121" s="154"/>
      <c r="Z121" s="154"/>
      <c r="AA121" s="154"/>
      <c r="AB121" s="154"/>
      <c r="AC121" s="154"/>
      <c r="AD121" s="154"/>
      <c r="AE121" s="154"/>
      <c r="AF121" s="154"/>
      <c r="AG121" s="154"/>
      <c r="AH121" s="154"/>
      <c r="AI121" s="154"/>
    </row>
    <row r="122" spans="1:35" ht="15.75">
      <c r="A122" s="154"/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Z122" s="154"/>
      <c r="AA122" s="154"/>
      <c r="AB122" s="154"/>
      <c r="AC122" s="154"/>
      <c r="AD122" s="154"/>
      <c r="AE122" s="154"/>
      <c r="AF122" s="154"/>
      <c r="AG122" s="154"/>
      <c r="AH122" s="154"/>
      <c r="AI122" s="154"/>
    </row>
    <row r="123" spans="1:35" ht="15.75">
      <c r="A123" s="154"/>
      <c r="B123" s="154"/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  <c r="Q123" s="154"/>
      <c r="R123" s="154"/>
      <c r="S123" s="154"/>
      <c r="T123" s="154"/>
      <c r="U123" s="154"/>
      <c r="V123" s="154"/>
      <c r="W123" s="154"/>
      <c r="X123" s="154"/>
      <c r="Y123" s="154"/>
      <c r="Z123" s="154"/>
      <c r="AA123" s="154"/>
      <c r="AB123" s="154"/>
      <c r="AC123" s="154"/>
      <c r="AD123" s="154"/>
      <c r="AE123" s="154"/>
      <c r="AF123" s="154"/>
      <c r="AG123" s="154"/>
      <c r="AH123" s="154"/>
      <c r="AI123" s="154"/>
    </row>
    <row r="124" spans="1:35" ht="15.75">
      <c r="A124" s="154"/>
      <c r="B124" s="154"/>
      <c r="C124" s="154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154"/>
      <c r="P124" s="154"/>
      <c r="Q124" s="154"/>
      <c r="R124" s="154"/>
      <c r="S124" s="154"/>
      <c r="T124" s="154"/>
      <c r="U124" s="154"/>
      <c r="V124" s="154"/>
      <c r="W124" s="154"/>
      <c r="X124" s="154"/>
      <c r="Y124" s="154"/>
      <c r="Z124" s="154"/>
      <c r="AA124" s="154"/>
      <c r="AB124" s="154"/>
      <c r="AC124" s="154"/>
      <c r="AD124" s="154"/>
      <c r="AE124" s="154"/>
      <c r="AF124" s="154"/>
      <c r="AG124" s="154"/>
      <c r="AH124" s="154"/>
      <c r="AI124" s="154"/>
    </row>
    <row r="125" spans="1:35" ht="15.75">
      <c r="A125" s="154"/>
      <c r="B125" s="154"/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  <c r="Q125" s="154"/>
      <c r="R125" s="154"/>
      <c r="S125" s="154"/>
      <c r="T125" s="154"/>
      <c r="U125" s="154"/>
      <c r="V125" s="154"/>
      <c r="W125" s="154"/>
      <c r="X125" s="154"/>
      <c r="Y125" s="154"/>
      <c r="Z125" s="154"/>
      <c r="AA125" s="154"/>
      <c r="AB125" s="154"/>
      <c r="AC125" s="154"/>
      <c r="AD125" s="154"/>
      <c r="AE125" s="154"/>
      <c r="AF125" s="154"/>
      <c r="AG125" s="154"/>
      <c r="AH125" s="154"/>
      <c r="AI125" s="154"/>
    </row>
    <row r="126" spans="1:35" ht="15.75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  <c r="R126" s="154"/>
      <c r="S126" s="154"/>
      <c r="T126" s="154"/>
      <c r="U126" s="154"/>
      <c r="V126" s="154"/>
      <c r="W126" s="154"/>
      <c r="X126" s="154"/>
      <c r="Y126" s="154"/>
      <c r="Z126" s="154"/>
      <c r="AA126" s="154"/>
      <c r="AB126" s="154"/>
      <c r="AC126" s="154"/>
      <c r="AD126" s="154"/>
      <c r="AE126" s="154"/>
      <c r="AF126" s="154"/>
      <c r="AG126" s="154"/>
      <c r="AH126" s="154"/>
      <c r="AI126" s="154"/>
    </row>
    <row r="127" spans="1:35" ht="15.75">
      <c r="A127" s="154"/>
      <c r="B127" s="154"/>
      <c r="C127" s="154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  <c r="Q127" s="154"/>
      <c r="R127" s="154"/>
      <c r="S127" s="154"/>
      <c r="T127" s="154"/>
      <c r="U127" s="154"/>
      <c r="V127" s="154"/>
      <c r="W127" s="154"/>
      <c r="X127" s="154"/>
      <c r="Y127" s="154"/>
      <c r="Z127" s="154"/>
      <c r="AA127" s="154"/>
      <c r="AB127" s="154"/>
      <c r="AC127" s="154"/>
      <c r="AD127" s="154"/>
      <c r="AE127" s="154"/>
      <c r="AF127" s="154"/>
      <c r="AG127" s="154"/>
      <c r="AH127" s="154"/>
      <c r="AI127" s="154"/>
    </row>
  </sheetData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a64ecaf-0ff2-4962-b687-c42052c96c69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45DFD126F1C944A14E489380A940D9" ma:contentTypeVersion="13" ma:contentTypeDescription="Create a new document." ma:contentTypeScope="" ma:versionID="54a3a045f6e2758a88fefc4509e6ba4d">
  <xsd:schema xmlns:xsd="http://www.w3.org/2001/XMLSchema" xmlns:xs="http://www.w3.org/2001/XMLSchema" xmlns:p="http://schemas.microsoft.com/office/2006/metadata/properties" xmlns:ns2="7a64ecaf-0ff2-4962-b687-c42052c96c69" xmlns:ns3="ac44878d-96d9-4f15-b496-a71362426953" targetNamespace="http://schemas.microsoft.com/office/2006/metadata/properties" ma:root="true" ma:fieldsID="643ec04db5565974903b6764794c1175" ns2:_="" ns3:_="">
    <xsd:import namespace="7a64ecaf-0ff2-4962-b687-c42052c96c69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64ecaf-0ff2-4962-b687-c42052c96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05602E7-9012-4CE9-ADB0-DAB47D3DCC65}">
  <ds:schemaRefs>
    <ds:schemaRef ds:uri="http://purl.org/dc/dcmitype/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ac44878d-96d9-4f15-b496-a71362426953"/>
    <ds:schemaRef ds:uri="http://schemas.microsoft.com/office/infopath/2007/PartnerControls"/>
    <ds:schemaRef ds:uri="http://schemas.openxmlformats.org/package/2006/metadata/core-properties"/>
    <ds:schemaRef ds:uri="7a64ecaf-0ff2-4962-b687-c42052c96c69"/>
  </ds:schemaRefs>
</ds:datastoreItem>
</file>

<file path=customXml/itemProps2.xml><?xml version="1.0" encoding="utf-8"?>
<ds:datastoreItem xmlns:ds="http://schemas.openxmlformats.org/officeDocument/2006/customXml" ds:itemID="{4833FE78-3189-458E-84CF-D72A3E971A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a64ecaf-0ff2-4962-b687-c42052c96c69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CDB072-C222-4092-822E-444D1D0D3A3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</vt:i4>
      </vt:variant>
    </vt:vector>
  </HeadingPairs>
  <TitlesOfParts>
    <vt:vector size="27" baseType="lpstr">
      <vt:lpstr>Cover</vt:lpstr>
      <vt:lpstr>Disclaimer</vt:lpstr>
      <vt:lpstr>Valuation</vt:lpstr>
      <vt:lpstr>Master</vt:lpstr>
      <vt:lpstr>Consolidation</vt:lpstr>
      <vt:lpstr>Nigeria</vt:lpstr>
      <vt:lpstr>SSA</vt:lpstr>
      <vt:lpstr>Latam</vt:lpstr>
      <vt:lpstr>MENA</vt:lpstr>
      <vt:lpstr>Interims</vt:lpstr>
      <vt:lpstr>Lisbon</vt:lpstr>
      <vt:lpstr>HY</vt:lpstr>
      <vt:lpstr>Anna</vt:lpstr>
      <vt:lpstr>Sites and tenancies</vt:lpstr>
      <vt:lpstr>Sheet2</vt:lpstr>
      <vt:lpstr>New v old</vt:lpstr>
      <vt:lpstr>Value Crystallisation</vt:lpstr>
      <vt:lpstr>Deval</vt:lpstr>
      <vt:lpstr>Tower model</vt:lpstr>
      <vt:lpstr>Tenancies</vt:lpstr>
      <vt:lpstr>Key debates</vt:lpstr>
      <vt:lpstr>Tower contract differences</vt:lpstr>
      <vt:lpstr>Shareholders</vt:lpstr>
      <vt:lpstr>PG</vt:lpstr>
      <vt:lpstr>Sheet1</vt:lpstr>
      <vt:lpstr>Sheet3</vt:lpstr>
      <vt:lpstr>Mast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Jones</dc:creator>
  <cp:lastModifiedBy>David-Mickael Lopes</cp:lastModifiedBy>
  <cp:lastPrinted>2021-09-22T11:49:47Z</cp:lastPrinted>
  <dcterms:created xsi:type="dcterms:W3CDTF">2019-09-12T10:39:17Z</dcterms:created>
  <dcterms:modified xsi:type="dcterms:W3CDTF">2025-09-29T11:2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45DFD126F1C944A14E489380A940D9</vt:lpwstr>
  </property>
  <property fmtid="{D5CDD505-2E9C-101B-9397-08002B2CF9AE}" pid="3" name="Order">
    <vt:r8>8156000</vt:r8>
  </property>
  <property fmtid="{D5CDD505-2E9C-101B-9397-08002B2CF9AE}" pid="4" name="MediaServiceImageTags">
    <vt:lpwstr/>
  </property>
</Properties>
</file>